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eskom-my.sharepoint.com/personal/ndlovuty_eskom_co_za/Documents/Work/Cost Estimate Reports/Supply of Spares for Replenishment/Submission/"/>
    </mc:Choice>
  </mc:AlternateContent>
  <xr:revisionPtr revIDLastSave="0" documentId="8_{A519EE71-C5AA-469A-994A-D51FC41EB343}" xr6:coauthVersionLast="47" xr6:coauthVersionMax="47" xr10:uidLastSave="{00000000-0000-0000-0000-000000000000}"/>
  <workbookProtection workbookAlgorithmName="SHA-512" workbookHashValue="aXHopeFs+xwqHV439g4/CN3/LDnkPCYCQjFU4sVrbvs5JkhyN/Gyj2cD/p9rQHOm37YzXh+ME34waeVSqK7KvA==" workbookSaltValue="FiWj7g5acGisindhyO7vkA==" workbookSpinCount="100000" lockStructure="1"/>
  <bookViews>
    <workbookView xWindow="-110" yWindow="-110" windowWidth="19420" windowHeight="10300" xr2:uid="{8FD1A062-023E-4B83-8F4B-B586D9FB21DC}"/>
  </bookViews>
  <sheets>
    <sheet name="Bill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L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w">#REF!</definedName>
    <definedName name="\X">#REF!</definedName>
    <definedName name="\y">#REF!</definedName>
    <definedName name="\Z">#REF!</definedName>
    <definedName name="_">[3]LD!#REF!</definedName>
    <definedName name="__">[3]LD!#REF!</definedName>
    <definedName name="____PH3">#REF!</definedName>
    <definedName name="___M777">#REF!</definedName>
    <definedName name="___PH3">#REF!</definedName>
    <definedName name="__123Graph_A" hidden="1">'[4]PHASE ONE'!#REF!</definedName>
    <definedName name="__123Graph_ACurrent" hidden="1">[5]INDEX!#REF!</definedName>
    <definedName name="__123Graph_AMAIN" hidden="1">#REF!</definedName>
    <definedName name="__123Graph_AMAINA" hidden="1">#REF!</definedName>
    <definedName name="__123Graph_AREALTERM" hidden="1">#REF!</definedName>
    <definedName name="__123Graph_AREALTERMA" hidden="1">#REF!</definedName>
    <definedName name="__123Graph_B" hidden="1">'[4]PHASE ONE'!$D$71:$D$80</definedName>
    <definedName name="__123Graph_BCurrent" hidden="1">[5]INDEX!#REF!</definedName>
    <definedName name="__123Graph_BMAIN" hidden="1">#REF!</definedName>
    <definedName name="__123Graph_BMAINA" hidden="1">#REF!</definedName>
    <definedName name="__123Graph_BREALTERM" hidden="1">#REF!</definedName>
    <definedName name="__123Graph_BREALTERMA" hidden="1">#REF!</definedName>
    <definedName name="__123Graph_C" hidden="1">'[4]PHASE ONE'!#REF!</definedName>
    <definedName name="__123Graph_CCurrent" hidden="1">[5]INDEX!#REF!</definedName>
    <definedName name="__123Graph_CMAIN" hidden="1">#REF!</definedName>
    <definedName name="__123Graph_CMAINA" hidden="1">#REF!</definedName>
    <definedName name="__123Graph_CREALTERM" hidden="1">#REF!</definedName>
    <definedName name="__123Graph_CREALTERMA" hidden="1">#REF!</definedName>
    <definedName name="__123Graph_D" hidden="1">'[4]PHASE ONE'!$E$71:$E$80</definedName>
    <definedName name="__123Graph_DCurrent" hidden="1">[5]INDEX!#REF!</definedName>
    <definedName name="__123Graph_DMAIN" hidden="1">#REF!</definedName>
    <definedName name="__123Graph_DMAINA" hidden="1">#REF!</definedName>
    <definedName name="__123Graph_E" hidden="1">'[4]PHASE ONE'!#REF!</definedName>
    <definedName name="__123Graph_ECurrent" hidden="1">[5]INDEX!#REF!</definedName>
    <definedName name="__123Graph_F" hidden="1">'[4]PHASE ONE'!$F$71:$F$80</definedName>
    <definedName name="__123Graph_FCurrent" hidden="1">[5]INDEX!#REF!</definedName>
    <definedName name="__123Graph_X" hidden="1">'[4]PHASE ONE'!$C$71:$C$80</definedName>
    <definedName name="__123Graph_XMAIN" hidden="1">#REF!</definedName>
    <definedName name="__123Graph_XMAINA" hidden="1">#REF!</definedName>
    <definedName name="__123Graph_XREALTERM" hidden="1">#REF!</definedName>
    <definedName name="__123Graph_XREALTERMA" hidden="1">#REF!</definedName>
    <definedName name="__125Graph_Ecurrent" hidden="1">#REF!</definedName>
    <definedName name="__AXX4">[6]Sheet1!#REF!</definedName>
    <definedName name="__axx5">[6]Sheet1!#REF!</definedName>
    <definedName name="__axx6">[6]Sheet1!#REF!</definedName>
    <definedName name="__AXX7">[6]Sheet1!#REF!</definedName>
    <definedName name="__axx8">[6]Sheet1!#REF!</definedName>
    <definedName name="__b17000">#REF!</definedName>
    <definedName name="__b18000">#REF!</definedName>
    <definedName name="__b19536">#REF!</definedName>
    <definedName name="__fcl1">[3]LD!#REF!</definedName>
    <definedName name="__hfi2">[6]Sheet1!#REF!</definedName>
    <definedName name="__hfi4">[6]Sheet1!#REF!</definedName>
    <definedName name="__hfi5">[6]Sheet1!#REF!</definedName>
    <definedName name="__hfi6">[6]Sheet1!#REF!</definedName>
    <definedName name="__HFI7">[6]Sheet1!#REF!</definedName>
    <definedName name="__hfi8">[6]Sheet1!#REF!</definedName>
    <definedName name="__IntlFixup" hidden="1">TRUE</definedName>
    <definedName name="__lm1">#REF!</definedName>
    <definedName name="__LNK1">#REF!</definedName>
    <definedName name="__LNK10">#REF!</definedName>
    <definedName name="__LNK11">#REF!</definedName>
    <definedName name="__LNK12">#REF!</definedName>
    <definedName name="__LNK13">#REF!</definedName>
    <definedName name="__LNK136">[7]SHEET6!$G$49</definedName>
    <definedName name="__LNK137">[7]SHEET6!$G$50</definedName>
    <definedName name="__LNK14">#REF!</definedName>
    <definedName name="__LNK15">#REF!</definedName>
    <definedName name="__LNK16">#REF!</definedName>
    <definedName name="__LNK17">#REF!</definedName>
    <definedName name="__LNK18">#REF!</definedName>
    <definedName name="__LNK19">#REF!</definedName>
    <definedName name="__LNK2">#REF!</definedName>
    <definedName name="__LNK20">#REF!</definedName>
    <definedName name="__LNK21">#REF!</definedName>
    <definedName name="__LNK22">#REF!</definedName>
    <definedName name="__LNK23">#REF!</definedName>
    <definedName name="__LNK24">#REF!</definedName>
    <definedName name="__LNK25">#REF!</definedName>
    <definedName name="__LNK26">#REF!</definedName>
    <definedName name="__LNK27">#REF!</definedName>
    <definedName name="__LNK28">#REF!</definedName>
    <definedName name="__LNK29">#REF!</definedName>
    <definedName name="__LNK3">#REF!</definedName>
    <definedName name="__LNK30">#REF!</definedName>
    <definedName name="__LNK31">#REF!</definedName>
    <definedName name="__LNK32">#REF!</definedName>
    <definedName name="__LNK33">#REF!</definedName>
    <definedName name="__LNK34">#REF!</definedName>
    <definedName name="__LNK35">#REF!</definedName>
    <definedName name="__LNK36">#REF!</definedName>
    <definedName name="__LNK37">#REF!</definedName>
    <definedName name="__LNK38">#REF!</definedName>
    <definedName name="__LNK39">#REF!</definedName>
    <definedName name="__LNK4">#REF!</definedName>
    <definedName name="__LNK40">#REF!</definedName>
    <definedName name="__LNK41">#REF!</definedName>
    <definedName name="__LNK42">#REF!</definedName>
    <definedName name="__LNK43">#REF!</definedName>
    <definedName name="__LNK44">#REF!</definedName>
    <definedName name="__LNK45">#REF!</definedName>
    <definedName name="__LNK46">#REF!</definedName>
    <definedName name="__LNK47">#REF!</definedName>
    <definedName name="__LNK48">#REF!</definedName>
    <definedName name="__LNK49">#REF!</definedName>
    <definedName name="__LNK5">#REF!</definedName>
    <definedName name="__LNK50">#REF!</definedName>
    <definedName name="__LNK51">#REF!</definedName>
    <definedName name="__LNK52">#REF!</definedName>
    <definedName name="__LNK53">#REF!</definedName>
    <definedName name="__LNK54">#REF!</definedName>
    <definedName name="__LNK55">#REF!</definedName>
    <definedName name="__LNK56">#REF!</definedName>
    <definedName name="__LNK57">#REF!</definedName>
    <definedName name="__LNK6">#REF!</definedName>
    <definedName name="__LNK7">#REF!</definedName>
    <definedName name="__LNK8">#REF!</definedName>
    <definedName name="__LNK9">#REF!</definedName>
    <definedName name="__M777">#REF!</definedName>
    <definedName name="__nb1">#REF!</definedName>
    <definedName name="__nb2">#REF!</definedName>
    <definedName name="__PH3">#REF!</definedName>
    <definedName name="__SA1">#REF!</definedName>
    <definedName name="__SA10">#REF!</definedName>
    <definedName name="__SA2">#REF!</definedName>
    <definedName name="__SA3">#REF!</definedName>
    <definedName name="__SA4">#REF!</definedName>
    <definedName name="__SA5">#REF!</definedName>
    <definedName name="__SA6">#REF!</definedName>
    <definedName name="__SA7">#REF!</definedName>
    <definedName name="__SA8">#REF!</definedName>
    <definedName name="__SA9">#REF!</definedName>
    <definedName name="__Vf1">#REF!</definedName>
    <definedName name="__Vf2">#REF!</definedName>
    <definedName name="__wp1">#REF!</definedName>
    <definedName name="__xlnm.Print_Area">#REF!</definedName>
    <definedName name="_0">#REF!</definedName>
    <definedName name="_1___________________________ANNEXURE__A">#REF!</definedName>
    <definedName name="_1_____________ANNEXURE__A">#REF!</definedName>
    <definedName name="_1__123Graph_ACHART_1" hidden="1">#REF!</definedName>
    <definedName name="_10_______________________ANNEXURE__B">#REF!</definedName>
    <definedName name="_10_________ANNEXURE__B">#REF!</definedName>
    <definedName name="_10__123Graph_CCHART_1" hidden="1">#REF!</definedName>
    <definedName name="_11______________________ANNEXURE__A">#REF!</definedName>
    <definedName name="_11________ANNEXURE__A">#REF!</definedName>
    <definedName name="_11__123Graph_CCHART_3" hidden="1">#REF!</definedName>
    <definedName name="_12______________________ANNEXURE__B">#REF!</definedName>
    <definedName name="_12________ANNEXURE__B">#REF!</definedName>
    <definedName name="_12__123Graph_DCHART_1" hidden="1">#REF!</definedName>
    <definedName name="_13_____________________ANNEXURE__A">#REF!</definedName>
    <definedName name="_13_______ANNEXURE__A">#REF!</definedName>
    <definedName name="_13__123Graph_DCHART_3" hidden="1">#REF!</definedName>
    <definedName name="_14_____________________ANNEXURE__B">#REF!</definedName>
    <definedName name="_14_______ANNEXURE__B">#REF!</definedName>
    <definedName name="_14__123Graph_ECHART_3" hidden="1">#REF!</definedName>
    <definedName name="_15____________________ANNEXURE__A">#REF!</definedName>
    <definedName name="_15______ANNEXURE__A">#REF!</definedName>
    <definedName name="_15__123Graph_LBL_ACHART_1" hidden="1">#REF!</definedName>
    <definedName name="_16____________________ANNEXURE__B">#REF!</definedName>
    <definedName name="_16______ANNEXURE__B">#REF!</definedName>
    <definedName name="_16__123Graph_LBL_ACHART_2" hidden="1">#REF!</definedName>
    <definedName name="_16ANNEXURE__B">#REF!</definedName>
    <definedName name="_17___________________ANNEXURE__A">#REF!</definedName>
    <definedName name="_17_____ANNEXURE__A">#REF!</definedName>
    <definedName name="_17__123Graph_XCHART_1" hidden="1">#REF!</definedName>
    <definedName name="_18___________________ANNEXURE__B">#REF!</definedName>
    <definedName name="_18_____ANNEXURE__B">#REF!</definedName>
    <definedName name="_18__123Graph_XCHART_2" hidden="1">#REF!</definedName>
    <definedName name="_19__________________ANNEXURE__A">#REF!</definedName>
    <definedName name="_19____ANNEXURE__A">#REF!</definedName>
    <definedName name="_19__123Graph_XCHART_3" hidden="1">#REF!</definedName>
    <definedName name="_1ANNEXURE__A">#REF!</definedName>
    <definedName name="_1ST">#REF!</definedName>
    <definedName name="_2___________________________ANNEXURE__B">#REF!</definedName>
    <definedName name="_2_____________ANNEXURE__B">#REF!</definedName>
    <definedName name="_2__123Graph_ACHART_2" hidden="1">#REF!</definedName>
    <definedName name="_20__________________ANNEXURE__B">#REF!</definedName>
    <definedName name="_20____ANNEXURE__B">#REF!</definedName>
    <definedName name="_20__123Graph_XCHART_4" hidden="1">#REF!</definedName>
    <definedName name="_21_________________ANNEXURE__A">#REF!</definedName>
    <definedName name="_21___ANNEXURE__A">#REF!</definedName>
    <definedName name="_21__123Graph_XCHART_5" hidden="1">#REF!</definedName>
    <definedName name="_22_________________ANNEXURE__B">#REF!</definedName>
    <definedName name="_22___ANNEXURE__B">#REF!</definedName>
    <definedName name="_23________________ANNEXURE__A">#REF!</definedName>
    <definedName name="_23__ANNEXURE__A">#REF!</definedName>
    <definedName name="_24________________ANNEXURE__B">#REF!</definedName>
    <definedName name="_24__ANNEXURE__B">#REF!</definedName>
    <definedName name="_25_______________ANNEXURE__A">#REF!</definedName>
    <definedName name="_25_ANNEXURE__A">#REF!</definedName>
    <definedName name="_26_______________ANNEXURE__B">#REF!</definedName>
    <definedName name="_26_ANNEXURE__B">#REF!</definedName>
    <definedName name="_27______________ANNEXURE__A">#REF!</definedName>
    <definedName name="_28______________ANNEXURE__B">#REF!</definedName>
    <definedName name="_28ANNEXURE__A">#REF!</definedName>
    <definedName name="_29_____________ANNEXURE__A">#REF!</definedName>
    <definedName name="_29_ANNEXURE__A">#REF!</definedName>
    <definedName name="_2ANNEXURE__B">#REF!</definedName>
    <definedName name="_2ND">#REF!</definedName>
    <definedName name="_3__________________________ANNEXURE__A">#REF!</definedName>
    <definedName name="_3____________ANNEXURE__A">#REF!</definedName>
    <definedName name="_3__123Graph_ACHART_3" hidden="1">#REF!</definedName>
    <definedName name="_30_____________ANNEXURE__B">#REF!</definedName>
    <definedName name="_30ANNEXURE__B">#REF!</definedName>
    <definedName name="_31____________ANNEXURE__A">#REF!</definedName>
    <definedName name="_32____________ANNEXURE__B">#REF!</definedName>
    <definedName name="_33___________ANNEXURE__A">#REF!</definedName>
    <definedName name="_34___________ANNEXURE__B">#REF!</definedName>
    <definedName name="_34_ANNEXURE__B">#REF!</definedName>
    <definedName name="_35__________ANNEXURE__A">#REF!</definedName>
    <definedName name="_36__________ANNEXURE__B">#REF!</definedName>
    <definedName name="_37_________ANNEXURE__A">#REF!</definedName>
    <definedName name="_38_________ANNEXURE__B">#REF!</definedName>
    <definedName name="_39________ANNEXURE__A">#REF!</definedName>
    <definedName name="_3ANNEXURE__A">#REF!</definedName>
    <definedName name="_3RD">#REF!</definedName>
    <definedName name="_4__________________________ANNEXURE__B">#REF!</definedName>
    <definedName name="_4____________ANNEXURE__B">#REF!</definedName>
    <definedName name="_4__123Graph_ACHART_4" hidden="1">#REF!</definedName>
    <definedName name="_40________ANNEXURE__B">#REF!</definedName>
    <definedName name="_400VHEAT">[8]Lookups!$BB$5:$BJ$35</definedName>
    <definedName name="_40ANNEXURE__A">#REF!</definedName>
    <definedName name="_41_______ANNEXURE__A">#REF!</definedName>
    <definedName name="_42_______ANNEXURE__B">#REF!</definedName>
    <definedName name="_43______ANNEXURE__A">#REF!</definedName>
    <definedName name="_44______ANNEXURE__B">#REF!</definedName>
    <definedName name="_45_____ANNEXURE__A">#REF!</definedName>
    <definedName name="_46_____ANNEXURE__B">#REF!</definedName>
    <definedName name="_46ANNEXURE__B">#REF!</definedName>
    <definedName name="_47____ANNEXURE__A">#REF!</definedName>
    <definedName name="_48____ANNEXURE__B">#REF!</definedName>
    <definedName name="_49___ANNEXURE__A">#REF!</definedName>
    <definedName name="_5_________________________ANNEXURE__A">#REF!</definedName>
    <definedName name="_5___________ANNEXURE__A">#REF!</definedName>
    <definedName name="_5__123Graph_ACHART_5" hidden="1">#REF!</definedName>
    <definedName name="_50___ANNEXURE__B">#REF!</definedName>
    <definedName name="_51__ANNEXURE__A">#REF!</definedName>
    <definedName name="_52__ANNEXURE__B">#REF!</definedName>
    <definedName name="_525V">#REF!</definedName>
    <definedName name="_53__ANNEXURE__A">#REF!</definedName>
    <definedName name="_53_ANNEXURE__A">#REF!</definedName>
    <definedName name="_54_ANNEXURE__B">#REF!</definedName>
    <definedName name="_56__ANNEXURE__B">#REF!</definedName>
    <definedName name="_56ANNEXURE__A">#REF!</definedName>
    <definedName name="_58ANNEXURE__B">#REF!</definedName>
    <definedName name="_6_________________________ANNEXURE__B">#REF!</definedName>
    <definedName name="_6___________ANNEXURE__B">#REF!</definedName>
    <definedName name="_6__123Graph_BCHART_2" hidden="1">#REF!</definedName>
    <definedName name="_61_ANNEXURE__A">#REF!</definedName>
    <definedName name="_66_ANNEXURE__B">#REF!</definedName>
    <definedName name="_6ANNEXURE__B">#REF!</definedName>
    <definedName name="_7________________________ANNEXURE__A">#REF!</definedName>
    <definedName name="_7__________ANNEXURE__A">#REF!</definedName>
    <definedName name="_7__123Graph_BCHART_3" hidden="1">#REF!</definedName>
    <definedName name="_72ANNEXURE__A">#REF!</definedName>
    <definedName name="_78ANNEXURE__B">#REF!</definedName>
    <definedName name="_8________________________ANNEXURE__B">#REF!</definedName>
    <definedName name="_8__________ANNEXURE__B">#REF!</definedName>
    <definedName name="_8__123Graph_BCHART_4" hidden="1">#REF!</definedName>
    <definedName name="_8ANNEXURE__A">#REF!</definedName>
    <definedName name="_9_______________________ANNEXURE__A">#REF!</definedName>
    <definedName name="_9_________ANNEXURE__A">#REF!</definedName>
    <definedName name="_9__123Graph_BCHART_5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XX4">[6]Sheet1!#REF!</definedName>
    <definedName name="_axx5">[6]Sheet1!#REF!</definedName>
    <definedName name="_axx6">[6]Sheet1!#REF!</definedName>
    <definedName name="_AXX7">[6]Sheet1!#REF!</definedName>
    <definedName name="_axx8">[6]Sheet1!#REF!</definedName>
    <definedName name="_b17000">#REF!</definedName>
    <definedName name="_b18000">#REF!</definedName>
    <definedName name="_b19536">#REF!</definedName>
    <definedName name="_boq10">#REF!</definedName>
    <definedName name="_boq11">#REF!</definedName>
    <definedName name="_boq12">#REF!</definedName>
    <definedName name="_boq13">#REF!</definedName>
    <definedName name="_boq14">#REF!</definedName>
    <definedName name="_boq15">#REF!</definedName>
    <definedName name="_boq16">#REF!</definedName>
    <definedName name="_boq17">#REF!</definedName>
    <definedName name="_boq18">#REF!</definedName>
    <definedName name="_boq19">#REF!</definedName>
    <definedName name="_boq2">#REF!</definedName>
    <definedName name="_boq20">#REF!</definedName>
    <definedName name="_boq21">#REF!</definedName>
    <definedName name="_boq22">#REF!</definedName>
    <definedName name="_boq23">#REF!</definedName>
    <definedName name="_boq24">#REF!</definedName>
    <definedName name="_boq25">#REF!</definedName>
    <definedName name="_boq26">#REF!</definedName>
    <definedName name="_boq27">#REF!</definedName>
    <definedName name="_boq28">#REF!</definedName>
    <definedName name="_boq29">#REF!</definedName>
    <definedName name="_boq30">#REF!</definedName>
    <definedName name="_boq31">#REF!</definedName>
    <definedName name="_boq32">#REF!</definedName>
    <definedName name="_boq33">#REF!</definedName>
    <definedName name="_boq34">#REF!</definedName>
    <definedName name="_boq35">#REF!</definedName>
    <definedName name="_boq36">#REF!</definedName>
    <definedName name="_boq37">#REF!</definedName>
    <definedName name="_boq38">#REF!</definedName>
    <definedName name="_boq39">#REF!</definedName>
    <definedName name="_boq4">#REF!</definedName>
    <definedName name="_boq40">#REF!</definedName>
    <definedName name="_boq41">#REF!</definedName>
    <definedName name="_boq42">#REF!</definedName>
    <definedName name="_boq44">#REF!</definedName>
    <definedName name="_boq45">#REF!</definedName>
    <definedName name="_boq46">#REF!</definedName>
    <definedName name="_boq47">#REF!</definedName>
    <definedName name="_boq48">#REF!</definedName>
    <definedName name="_boq49">#REF!</definedName>
    <definedName name="_boq5">#REF!</definedName>
    <definedName name="_boq50">#REF!</definedName>
    <definedName name="_boq6">#REF!</definedName>
    <definedName name="_boq7">#REF!</definedName>
    <definedName name="_boq8">#REF!</definedName>
    <definedName name="_boq9">#REF!</definedName>
    <definedName name="_CIRCUITBREAKER">[8]Lookups!$BK$5:$BL$24</definedName>
    <definedName name="_CPA1">[9]!_CPA1</definedName>
    <definedName name="_CXX1">#REF!</definedName>
    <definedName name="_CXX2">#REF!</definedName>
    <definedName name="_CXX3">#REF!</definedName>
    <definedName name="_CXX4">#REF!</definedName>
    <definedName name="_CXX5">#REF!</definedName>
    <definedName name="_CXX6">#REF!</definedName>
    <definedName name="_CXX7">#REF!</definedName>
    <definedName name="_CXX8">#REF!</definedName>
    <definedName name="_CXX9">#REF!</definedName>
    <definedName name="_END1">'[10]Add Inst for Analysis'!#REF!</definedName>
    <definedName name="_END2">'[10]Add Inst for Analysis'!#REF!</definedName>
    <definedName name="_EXX1">#REF!</definedName>
    <definedName name="_EXX2">#REF!</definedName>
    <definedName name="_EXX3">#REF!</definedName>
    <definedName name="_EXX4">#REF!</definedName>
    <definedName name="_EXX5">#REF!</definedName>
    <definedName name="_EXX6">#REF!</definedName>
    <definedName name="_EXX7">#REF!</definedName>
    <definedName name="_EXX8">#REF!</definedName>
    <definedName name="_EXX9">#REF!</definedName>
    <definedName name="_fcl1">[3]LD!#REF!</definedName>
    <definedName name="_Fill" hidden="1">#REF!</definedName>
    <definedName name="_FillA" hidden="1">#REF!</definedName>
    <definedName name="_hfi2">[6]Sheet1!#REF!</definedName>
    <definedName name="_hfi4">[6]Sheet1!#REF!</definedName>
    <definedName name="_hfi5">[6]Sheet1!#REF!</definedName>
    <definedName name="_hfi6">[6]Sheet1!#REF!</definedName>
    <definedName name="_HFI7">[6]Sheet1!#REF!</definedName>
    <definedName name="_hfi8">[6]Sheet1!#REF!</definedName>
    <definedName name="_Key1" hidden="1">#REF!</definedName>
    <definedName name="_Key2" hidden="1">#REF!</definedName>
    <definedName name="_ki1">#REF!</definedName>
    <definedName name="_lm1">#REF!</definedName>
    <definedName name="_LNK1">#REF!</definedName>
    <definedName name="_LNK10">#REF!</definedName>
    <definedName name="_LNK11">#REF!</definedName>
    <definedName name="_LNK12">#REF!</definedName>
    <definedName name="_LNK13">#REF!</definedName>
    <definedName name="_LNK136">[7]SHEET6!$G$49</definedName>
    <definedName name="_LNK137">[7]SHEET6!$G$50</definedName>
    <definedName name="_LNK14">#REF!</definedName>
    <definedName name="_LNK15">#REF!</definedName>
    <definedName name="_LNK16">#REF!</definedName>
    <definedName name="_LNK17">#REF!</definedName>
    <definedName name="_LNK18">#REF!</definedName>
    <definedName name="_LNK19">#REF!</definedName>
    <definedName name="_LNK2">#REF!</definedName>
    <definedName name="_LNK20">#REF!</definedName>
    <definedName name="_LNK21">#REF!</definedName>
    <definedName name="_LNK22">#REF!</definedName>
    <definedName name="_LNK23">#REF!</definedName>
    <definedName name="_LNK24">#REF!</definedName>
    <definedName name="_LNK25">#REF!</definedName>
    <definedName name="_LNK26">#REF!</definedName>
    <definedName name="_LNK27">#REF!</definedName>
    <definedName name="_LNK28">#REF!</definedName>
    <definedName name="_LNK29">#REF!</definedName>
    <definedName name="_LNK3">#REF!</definedName>
    <definedName name="_LNK30">#REF!</definedName>
    <definedName name="_LNK31">#REF!</definedName>
    <definedName name="_LNK32">#REF!</definedName>
    <definedName name="_LNK33">#REF!</definedName>
    <definedName name="_LNK34">#REF!</definedName>
    <definedName name="_LNK35">#REF!</definedName>
    <definedName name="_LNK36">#REF!</definedName>
    <definedName name="_LNK37">#REF!</definedName>
    <definedName name="_LNK38">#REF!</definedName>
    <definedName name="_LNK39">#REF!</definedName>
    <definedName name="_LNK4">#REF!</definedName>
    <definedName name="_LNK40">#REF!</definedName>
    <definedName name="_LNK41">#REF!</definedName>
    <definedName name="_LNK42">#REF!</definedName>
    <definedName name="_LNK43">#REF!</definedName>
    <definedName name="_LNK44">#REF!</definedName>
    <definedName name="_LNK45">#REF!</definedName>
    <definedName name="_LNK46">#REF!</definedName>
    <definedName name="_LNK47">#REF!</definedName>
    <definedName name="_LNK48">#REF!</definedName>
    <definedName name="_LNK49">#REF!</definedName>
    <definedName name="_LNK5">#REF!</definedName>
    <definedName name="_LNK50">#REF!</definedName>
    <definedName name="_LNK51">#REF!</definedName>
    <definedName name="_LNK52">#REF!</definedName>
    <definedName name="_LNK53">#REF!</definedName>
    <definedName name="_LNK54">#REF!</definedName>
    <definedName name="_LNK55">#REF!</definedName>
    <definedName name="_LNK56">#REF!</definedName>
    <definedName name="_LNK57">#REF!</definedName>
    <definedName name="_LNK6">#REF!</definedName>
    <definedName name="_LNK7">#REF!</definedName>
    <definedName name="_LNK8">#REF!</definedName>
    <definedName name="_LNK9">#REF!</definedName>
    <definedName name="_M11">#REF!</definedName>
    <definedName name="_M13">#REF!</definedName>
    <definedName name="_M14">#REF!</definedName>
    <definedName name="_M15">#REF!</definedName>
    <definedName name="_M16">#REF!</definedName>
    <definedName name="_M17">#REF!</definedName>
    <definedName name="_M18">#REF!</definedName>
    <definedName name="_M777">#REF!</definedName>
    <definedName name="_mas1">#REF!</definedName>
    <definedName name="_mas2">#REF!</definedName>
    <definedName name="_MCBHEAT">[8]Lookups!$BL$5:$BM$23</definedName>
    <definedName name="_MXX1">#REF!</definedName>
    <definedName name="_MXX2">#REF!</definedName>
    <definedName name="_MXX3">#REF!</definedName>
    <definedName name="_MXX4">#REF!</definedName>
    <definedName name="_MXX5">#REF!</definedName>
    <definedName name="_MXX6">#REF!</definedName>
    <definedName name="_MXX7">#REF!</definedName>
    <definedName name="_MXX8">#REF!</definedName>
    <definedName name="_MXX9">#REF!</definedName>
    <definedName name="_nb1">#REF!</definedName>
    <definedName name="_nb2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H3">#REF!</definedName>
    <definedName name="_pre1">#REF!</definedName>
    <definedName name="_Regression_X" hidden="1">#REF!</definedName>
    <definedName name="_Regression_Y" hidden="1">#REF!</definedName>
    <definedName name="_SA1">#REF!</definedName>
    <definedName name="_SA10">#REF!</definedName>
    <definedName name="_SA2">#REF!</definedName>
    <definedName name="_SA3">#REF!</definedName>
    <definedName name="_SA4">#REF!</definedName>
    <definedName name="_SA5">#REF!</definedName>
    <definedName name="_SA6">#REF!</definedName>
    <definedName name="_SA7">#REF!</definedName>
    <definedName name="_SA8">#REF!</definedName>
    <definedName name="_SA9">#REF!</definedName>
    <definedName name="_SEC1200">#REF!</definedName>
    <definedName name="_Sort" hidden="1">#REF!</definedName>
    <definedName name="_SXX1">#REF!</definedName>
    <definedName name="_SXX2">#REF!</definedName>
    <definedName name="_SXX3">#REF!</definedName>
    <definedName name="_SXX4">#REF!</definedName>
    <definedName name="_SXX5">#REF!</definedName>
    <definedName name="_SXX6">#REF!</definedName>
    <definedName name="_SXX7">#REF!</definedName>
    <definedName name="_SXX8">#REF!</definedName>
    <definedName name="_SXX9">#REF!</definedName>
    <definedName name="_T2">'[12]Estimate Warehouse'!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Vf1">#REF!</definedName>
    <definedName name="_Vf2">#REF!</definedName>
    <definedName name="_wp1">#REF!</definedName>
    <definedName name="a">#REF!</definedName>
    <definedName name="A_8.3.2.1">#REF!</definedName>
    <definedName name="A_8.3.2.1_A_">#REF!</definedName>
    <definedName name="A_8.3.2.2">#REF!</definedName>
    <definedName name="A_RANGE">#REF!</definedName>
    <definedName name="AA" hidden="1">#REF!</definedName>
    <definedName name="AAA_DOCTOPS" hidden="1">"AAA_SET"</definedName>
    <definedName name="AAA_duser" hidden="1">"OFF"</definedName>
    <definedName name="aaaa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de" hidden="1">#REF!</definedName>
    <definedName name="abcdef">#N/A</definedName>
    <definedName name="About">#REF!</definedName>
    <definedName name="Ac">#REF!</definedName>
    <definedName name="AccessDatabase" hidden="1">"C:\MSOffice\Templates\Cooling Load Analysis\Load Analysis Calcs (2E).mdb"</definedName>
    <definedName name="acr">#REF!</definedName>
    <definedName name="acs">#REF!</definedName>
    <definedName name="Actuals">#REF!</definedName>
    <definedName name="ACwvu.all." hidden="1">#REF!</definedName>
    <definedName name="ACwvu.prices." hidden="1">#REF!</definedName>
    <definedName name="ACwvu.summary." hidden="1">#REF!</definedName>
    <definedName name="AETWSYR5URJK">#REF!</definedName>
    <definedName name="afedsfgtfyh" hidden="1">[5]INDEX!#REF!</definedName>
    <definedName name="Ag">[14]Design!#REF!</definedName>
    <definedName name="AGE_PROFILE">[15]Validation!$B$2957:$B$2958</definedName>
    <definedName name="AJV">#REF!</definedName>
    <definedName name="alarm">'[16]Int Type'!$E$1:$E$5</definedName>
    <definedName name="ALERT1">#REF!</definedName>
    <definedName name="ALL">#REF!</definedName>
    <definedName name="All_Divisions" hidden="1">#REF!</definedName>
    <definedName name="ALL_SUBTITLES">#REF!</definedName>
    <definedName name="ALL_THE_CODES">#REF!</definedName>
    <definedName name="ALL_THE_TITLES">#REF!</definedName>
    <definedName name="ALLDIMS">#REF!</definedName>
    <definedName name="alpha">#REF!</definedName>
    <definedName name="alpha0">#REF!</definedName>
    <definedName name="alphar">#REF!</definedName>
    <definedName name="Alpr">#REF!</definedName>
    <definedName name="ALS">#REF!</definedName>
    <definedName name="ALTUS">#REF!</definedName>
    <definedName name="ALU">"AL PVC SWA PVC FR 1KV"</definedName>
    <definedName name="Alw">#REF!</definedName>
    <definedName name="amin">#REF!</definedName>
    <definedName name="ANAL">#REF!</definedName>
    <definedName name="analyser">#REF!</definedName>
    <definedName name="Analyst" hidden="1">#REF!</definedName>
    <definedName name="ANNALYSIS">'[5]SCHEDULE B'!#REF!</definedName>
    <definedName name="ANNEX_B___C">[17]Assumptions!#REF!</definedName>
    <definedName name="ANNEXURE__A_">[17]Assumptions!#REF!</definedName>
    <definedName name="ANNEXURE__B_">[17]Assumptions!#REF!</definedName>
    <definedName name="anscount" hidden="1">1</definedName>
    <definedName name="APPORT">OFFSET([18]SERVICES!$A$1,1,0,COUNTA([18]SERVICES!$A:$A)-1,COUNTA([18]SERVICES!$1:$1))</definedName>
    <definedName name="APPROP">OFFSET([18]SERVICES!$A$1,1,0,COUNTA([18]SERVICES!$A:$A)-1,COUNTA([18]SERVICES!$1:$1))</definedName>
    <definedName name="APPROP_LIST">OFFSET([18]SERVICES!$A$1,1,1,COUNTA([18]SERVICES!$A:$A)-1,1)</definedName>
    <definedName name="Approver">#REF!</definedName>
    <definedName name="AQSDWEFRGTH">#REF!</definedName>
    <definedName name="ar">#REF!</definedName>
    <definedName name="ARCHITEC">#REF!</definedName>
    <definedName name="area">'[19]Initial Data'!$G$23</definedName>
    <definedName name="Area_Print">#REF!</definedName>
    <definedName name="AS2DocOpenMode" hidden="1">"AS2DocumentEdit"</definedName>
    <definedName name="asa" hidden="1">{"'S Summ'!$B$2:$L$73","'S Summ'!$G$76"}</definedName>
    <definedName name="asasas" hidden="1">{"'S Summ'!$B$2:$L$73","'S Summ'!$G$76"}</definedName>
    <definedName name="asbyds">#REF!</definedName>
    <definedName name="asd" hidden="1">#REF!</definedName>
    <definedName name="ASDFGBHJM">#REF!</definedName>
    <definedName name="ASDFGH">#REF!</definedName>
    <definedName name="ASDFGHJ">#REF!</definedName>
    <definedName name="ASDFGHJK">#REF!</definedName>
    <definedName name="ASDFGHYUI">#REF!</definedName>
    <definedName name="ASDVFBGVN">#REF!</definedName>
    <definedName name="ASE_P_M_PERC">#REF!</definedName>
    <definedName name="ask">#REF!</definedName>
    <definedName name="asw">#REF!</definedName>
    <definedName name="Author">#REF!</definedName>
    <definedName name="AW_AREA">#REF!</definedName>
    <definedName name="AWEFSRGDTHF">#REF!</definedName>
    <definedName name="B">#REF!</definedName>
    <definedName name="b5464563">#REF!</definedName>
    <definedName name="b6475656">#REF!</definedName>
    <definedName name="b7686767">#REF!</definedName>
    <definedName name="BARIATIONS">#REF!</definedName>
    <definedName name="bbb">#REF!</definedName>
    <definedName name="bbbr">#REF!</definedName>
    <definedName name="bbjnvkds">#REF!</definedName>
    <definedName name="BBJVKNGX">#REF!</definedName>
    <definedName name="BBORDER">#REF!</definedName>
    <definedName name="Bc">#REF!</definedName>
    <definedName name="BCEW">"BARE COPPER EARTH WIRE"</definedName>
    <definedName name="bcs">#REF!</definedName>
    <definedName name="bcsed">#REF!</definedName>
    <definedName name="bcv">#REF!</definedName>
    <definedName name="bcvxhljvs">#REF!</definedName>
    <definedName name="BD">#REF!</definedName>
    <definedName name="bdcdt">#REF!</definedName>
    <definedName name="bdzdtnthebkdl">#REF!</definedName>
    <definedName name="bee">#REF!</definedName>
    <definedName name="BEE_Detail">#REF!</definedName>
    <definedName name="BEELevel">#REF!</definedName>
    <definedName name="beemaintenance">#REF!</definedName>
    <definedName name="beta">#REF!</definedName>
    <definedName name="BF">#REF!</definedName>
    <definedName name="bfthgu">#REF!</definedName>
    <definedName name="bgbzkjhn">#REF!</definedName>
    <definedName name="BGDJFN">#REF!</definedName>
    <definedName name="bgjxhjf">#REF!</definedName>
    <definedName name="bhbk">#REF!</definedName>
    <definedName name="bhv">#REF!</definedName>
    <definedName name="bjbxndnlh">#REF!</definedName>
    <definedName name="bjgnvkgm">#REF!</definedName>
    <definedName name="bjkszgbzzf">#REF!</definedName>
    <definedName name="bjnglckbn">#REF!</definedName>
    <definedName name="bjnkmkbjnfscz">#REF!</definedName>
    <definedName name="bjxdghlkr">#REF!</definedName>
    <definedName name="BLPH7" hidden="1">#REF!</definedName>
    <definedName name="bmAuthor">[20]ProArcInfo!$B$10</definedName>
    <definedName name="bmDocDate">[20]ProArcInfo!$B$12</definedName>
    <definedName name="bmDocID">[20]ProArcInfo!$B$11</definedName>
    <definedName name="bmIssueStatus">[20]ProArcInfo!$B$13</definedName>
    <definedName name="BMK2SWDEND">#REF!</definedName>
    <definedName name="bmnfxjkg">#REF!</definedName>
    <definedName name="bmnygj">#REF!</definedName>
    <definedName name="bmRev">[20]ProArcInfo!$B$16</definedName>
    <definedName name="bmStatus">[20]ProArcInfo!$B$7</definedName>
    <definedName name="bmSubjectLine1">[20]ProArcInfo!$B$3</definedName>
    <definedName name="bmSubjectLine2">[20]ProArcInfo!$B$4</definedName>
    <definedName name="bmSubjectLine3">[20]ProArcInfo!$B$5</definedName>
    <definedName name="bmTitle">[20]ProArcInfo!$B$6</definedName>
    <definedName name="BOM">#REF!</definedName>
    <definedName name="BOND">#REF!</definedName>
    <definedName name="BOQ">#REF!</definedName>
    <definedName name="BOQ_COMMANDS">#REF!</definedName>
    <definedName name="boqmcc">#REF!</definedName>
    <definedName name="boqmill">#REF!</definedName>
    <definedName name="BOTBOX">#REF!</definedName>
    <definedName name="BPL">#REF!</definedName>
    <definedName name="BRA">#REF!</definedName>
    <definedName name="bred">#REF!</definedName>
    <definedName name="BS_Data_Col" hidden="1">#REF!</definedName>
    <definedName name="bshdb">#REF!</definedName>
    <definedName name="bsndsnv">#REF!</definedName>
    <definedName name="BSpb" hidden="1">#REF!</definedName>
    <definedName name="BULK">#REF!</definedName>
    <definedName name="BW">#REF!</definedName>
    <definedName name="BWA">#REF!</definedName>
    <definedName name="bxjngakjn">#REF!</definedName>
    <definedName name="bxvnk">#REF!</definedName>
    <definedName name="bzgsbk">#REF!</definedName>
    <definedName name="c.LTMYear" hidden="1">#REF!</definedName>
    <definedName name="C_">#REF!</definedName>
    <definedName name="C_8.2.1">#REF!</definedName>
    <definedName name="C_8.2.2">#REF!</definedName>
    <definedName name="C_8.2.2.A">#REF!</definedName>
    <definedName name="C_8.2.2.B">#REF!</definedName>
    <definedName name="C_8.2.2.C">#REF!</definedName>
    <definedName name="C_8.2.3">#REF!</definedName>
    <definedName name="C_RANGE">#REF!</definedName>
    <definedName name="C2413914" hidden="1">#REF!</definedName>
    <definedName name="CA_275">#REF!</definedName>
    <definedName name="CA_320">#REF!</definedName>
    <definedName name="CA_370">#REF!</definedName>
    <definedName name="cable">#REF!</definedName>
    <definedName name="CABSCHED_xlt_SCHEDULE_List">#REF!</definedName>
    <definedName name="Calc_A">#REF!</definedName>
    <definedName name="Calc_B">#REF!</definedName>
    <definedName name="Calc_C">#REF!</definedName>
    <definedName name="Calc_D">#REF!</definedName>
    <definedName name="Calc_E">#REF!</definedName>
    <definedName name="Calc_F">#REF!</definedName>
    <definedName name="Calc_G">#REF!</definedName>
    <definedName name="Calc_H">#REF!</definedName>
    <definedName name="Calc_I">#REF!</definedName>
    <definedName name="Calc_J">#REF!</definedName>
    <definedName name="Calc_K">#REF!</definedName>
    <definedName name="Calc_k1">#REF!</definedName>
    <definedName name="Calc_k10">#REF!</definedName>
    <definedName name="Calc_k11">#REF!</definedName>
    <definedName name="Calc_k12">#REF!</definedName>
    <definedName name="Calc_k13">#REF!</definedName>
    <definedName name="Calc_k14">#REF!</definedName>
    <definedName name="Calc_k15">#REF!</definedName>
    <definedName name="Calc_k16">#REF!</definedName>
    <definedName name="Calc_k2">#REF!</definedName>
    <definedName name="Calc_k3">#REF!</definedName>
    <definedName name="Calc_k4">#REF!</definedName>
    <definedName name="Calc_k5">#REF!</definedName>
    <definedName name="Calc_k6">#REF!</definedName>
    <definedName name="Calc_k7">#REF!</definedName>
    <definedName name="Calc_k8">#REF!</definedName>
    <definedName name="Calc_k9">#REF!</definedName>
    <definedName name="Calc_L">#REF!</definedName>
    <definedName name="Calc_M">#REF!</definedName>
    <definedName name="Calc_N">#REF!</definedName>
    <definedName name="Calc_O">#REF!</definedName>
    <definedName name="Calc_P">#REF!</definedName>
    <definedName name="CalcInternal">#REF!</definedName>
    <definedName name="CallYear">[21]Values!$G$14</definedName>
    <definedName name="CANCEL">#REF!</definedName>
    <definedName name="Capitalpb" hidden="1">#REF!</definedName>
    <definedName name="CapitalStructure" hidden="1">#REF!</definedName>
    <definedName name="cash1">#REF!</definedName>
    <definedName name="cash2">#REF!</definedName>
    <definedName name="CASHFLOW">#REF!</definedName>
    <definedName name="CASHFLOW1">#REF!</definedName>
    <definedName name="cashflow2">#REF!</definedName>
    <definedName name="Cashpb" hidden="1">#REF!</definedName>
    <definedName name="CAT_BLD">OFFSET([18]CAT_BLDG!$A$1,1,0,COUNTA([18]CAT_BLDG!$A:$A)-1,COUNTA([18]CAT_BLDG!$1:$1))</definedName>
    <definedName name="CAT_BLD_LIST">OFFSET([18]CAT_BLDG!$A$1,1,1,COUNTA([18]CAT_BLDG!$A:$A)-1,1)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cjjxhdgix">#REF!</definedName>
    <definedName name="CCC">#REF!</definedName>
    <definedName name="CCE">#REF!</definedName>
    <definedName name="Cd">'[22]220 11  BS '!#REF!</definedName>
    <definedName name="Cdi">'[22]220 11  BS '!#REF!</definedName>
    <definedName name="cdv">#REF!</definedName>
    <definedName name="CELL_LENGTH">#REF!</definedName>
    <definedName name="cert" hidden="1">{"fis.dbo.r1_datasum"}</definedName>
    <definedName name="CERT_PWD_VALUE">#REF!</definedName>
    <definedName name="CERT_RANGE_COPY">#REF!</definedName>
    <definedName name="CERT_WDTD_LESS_RET_VALUE">#REF!</definedName>
    <definedName name="cert1" hidden="1">{"fis.dbo.r1_datasum"}</definedName>
    <definedName name="CERTICATE_NO">#REF!</definedName>
    <definedName name="CF">#REF!</definedName>
    <definedName name="CFA">#REF!</definedName>
    <definedName name="cfv">#REF!</definedName>
    <definedName name="ch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ch.prices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Change_in_Cash" hidden="1">#REF!</definedName>
    <definedName name="CHECK_SUMMARY">'[2]P&amp;G Build-up'!#REF!</definedName>
    <definedName name="Check_to_Cash" hidden="1">#REF!</definedName>
    <definedName name="CHOOSE_SABS">#REF!</definedName>
    <definedName name="CHOOSE_SUBTITLE">#REF!</definedName>
    <definedName name="CHOOSE_TITLE">#REF!</definedName>
    <definedName name="CHOOSE_UNIT">#REF!</definedName>
    <definedName name="CHOOSE_UNIT_DIA">#REF!</definedName>
    <definedName name="CHOOSESABSVER2">#REF!</definedName>
    <definedName name="CHOSEN_SABS">#REF!</definedName>
    <definedName name="CHOSEN_UNIT">#REF!</definedName>
    <definedName name="Citylist">#REF!</definedName>
    <definedName name="cjnjbznj">#REF!</definedName>
    <definedName name="CL">#REF!</definedName>
    <definedName name="CL_275">#REF!</definedName>
    <definedName name="CL_320">#REF!</definedName>
    <definedName name="CL_370">#REF!</definedName>
    <definedName name="Clear_CAST_Price_Summary">[9]!Clear_CAST_Price_Summary</definedName>
    <definedName name="CLEAR_LINES">#REF!</definedName>
    <definedName name="CMO">#REF!</definedName>
    <definedName name="CN">#REF!</definedName>
    <definedName name="cndzvjnkf">#REF!</definedName>
    <definedName name="CNL">#REF!</definedName>
    <definedName name="CNLM">#REF!</definedName>
    <definedName name="CNM">#REF!</definedName>
    <definedName name="CNT">#REF!</definedName>
    <definedName name="CO">#REF!</definedName>
    <definedName name="Coast">[9]!Coast</definedName>
    <definedName name="CODE_PICKED">#REF!</definedName>
    <definedName name="Code_Type">#REF!</definedName>
    <definedName name="Codes">'[23]Foreign Currency'!$A$34:$A$46</definedName>
    <definedName name="coea">#REF!</definedName>
    <definedName name="CompanyName">#REF!</definedName>
    <definedName name="CONCRETEDIMS">#REF!</definedName>
    <definedName name="CONTRACT_VALUE">#REF!</definedName>
    <definedName name="control">#REF!</definedName>
    <definedName name="control_panel">#REF!</definedName>
    <definedName name="CORES">#REF!</definedName>
    <definedName name="Cost_Centre">'[24]AT COMPLETION'!#REF!</definedName>
    <definedName name="costb">#REF!</definedName>
    <definedName name="CostBasis">[21]Values!$O$15:$O$16</definedName>
    <definedName name="Country">[21]Values!$I$2:$I$35</definedName>
    <definedName name="COVER">[25]Cover!#REF!</definedName>
    <definedName name="CP">#REF!</definedName>
    <definedName name="CPA_A">#REF!</definedName>
    <definedName name="CPA_B">#REF!</definedName>
    <definedName name="CPA_C">#REF!</definedName>
    <definedName name="CPA_D">#REF!</definedName>
    <definedName name="CPA_E">#REF!</definedName>
    <definedName name="CPA_F">#REF!</definedName>
    <definedName name="CPA_G">#REF!</definedName>
    <definedName name="CPA_H">#REF!</definedName>
    <definedName name="CPA_I">#REF!</definedName>
    <definedName name="CPA_J">#REF!</definedName>
    <definedName name="CPA_K">#REF!</definedName>
    <definedName name="CPA_L">#REF!</definedName>
    <definedName name="CPA_M">#REF!</definedName>
    <definedName name="CPA_N">#REF!</definedName>
    <definedName name="CPA_O">#REF!</definedName>
    <definedName name="CPA_P">#REF!</definedName>
    <definedName name="CPACalculations">#REF!</definedName>
    <definedName name="CPAFormulae">#REF!</definedName>
    <definedName name="CR">#REF!</definedName>
    <definedName name="CRAR">#REF!</definedName>
    <definedName name="crc">#REF!</definedName>
    <definedName name="CreditStats" hidden="1">#REF!</definedName>
    <definedName name="CREEP">#REF!</definedName>
    <definedName name="_xlnm.Criteria">#REF!</definedName>
    <definedName name="Criteria_MI">#REF!</definedName>
    <definedName name="crlbc">#REF!</definedName>
    <definedName name="cs">#REF!</definedName>
    <definedName name="CSM">#REF!</definedName>
    <definedName name="CsvdbzNFSHTYLT">#REF!</definedName>
    <definedName name="cth">#REF!</definedName>
    <definedName name="CTR">#REF!</definedName>
    <definedName name="Currcode">#REF!</definedName>
    <definedName name="Currencies">#REF!</definedName>
    <definedName name="currency">'[19]Initial Data'!$G$19</definedName>
    <definedName name="Currencycodes">#REF!</definedName>
    <definedName name="CURRENT_CELL">#REF!</definedName>
    <definedName name="CURRENT_CONTENT">#REF!</definedName>
    <definedName name="CURRENT_DATE">#REF!</definedName>
    <definedName name="CURRENT_LINE">#REF!</definedName>
    <definedName name="CURRENT_RETENTION">#REF!</definedName>
    <definedName name="Currname">#REF!</definedName>
    <definedName name="cursordown">#REF!</definedName>
    <definedName name="cursorright">#REF!</definedName>
    <definedName name="cursource" hidden="1">"SQLServer"</definedName>
    <definedName name="Customer_Document_ID">#REF!</definedName>
    <definedName name="CustomerType">#REF!</definedName>
    <definedName name="Customs">'[26]Total Currency Adjust'!$P$139</definedName>
    <definedName name="cvcxsrghn">#REF!</definedName>
    <definedName name="cvde">#REF!</definedName>
    <definedName name="cVisAApp">#REF!</definedName>
    <definedName name="cVisAApp2">#REF!</definedName>
    <definedName name="cVisAApp3">#REF!</definedName>
    <definedName name="cVisAChk">#REF!</definedName>
    <definedName name="cVisAChk2">#REF!</definedName>
    <definedName name="cVisAChk3">#REF!</definedName>
    <definedName name="CVISASIG">#REF!</definedName>
    <definedName name="CVISASIG2">#REF!</definedName>
    <definedName name="CVISASIG3">#REF!</definedName>
    <definedName name="cVisAVer">#REF!</definedName>
    <definedName name="cVisAVer2">#REF!</definedName>
    <definedName name="cVisAVer3">#REF!</definedName>
    <definedName name="cvt">#REF!</definedName>
    <definedName name="CWP">#REF!</definedName>
    <definedName name="Cwvu.summary." hidden="1">#REF!</definedName>
    <definedName name="CXXX">#REF!</definedName>
    <definedName name="D">#REF!</definedName>
    <definedName name="D_RANGE">#REF!</definedName>
    <definedName name="DAE_ELK">#REF!</definedName>
    <definedName name="DAE_GRD">#REF!</definedName>
    <definedName name="DAFDFBNGNN">#REF!</definedName>
    <definedName name="Data">#REF!</definedName>
    <definedName name="Data_Daywork">#REF!</definedName>
    <definedName name="Data_Opt_Bill5">#REF!</definedName>
    <definedName name="DATA1">#REF!,#REF!,#REF!,#REF!,#REF!,#REF!,#REF!</definedName>
    <definedName name="DATA10">#REF!,#REF!,#REF!,#REF!,#REF!,#REF!,#REF!</definedName>
    <definedName name="DATA11">#REF!,#REF!,#REF!,#REF!,#REF!,#REF!,#REF!,#REF!,#REF!,#REF!,#REF!</definedName>
    <definedName name="DATA12">#REF!,#REF!,#REF!,#REF!,#REF!</definedName>
    <definedName name="DATA13">#REF!,#REF!,#REF!,#REF!,#REF!,#REF!,#REF!,#REF!</definedName>
    <definedName name="DATA14">#REF!,#REF!,#REF!,#REF!,#REF!,#REF!,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,#REF!,#REF!,#REF!,#REF!,#REF!,#REF!,#REF!</definedName>
    <definedName name="DATA3">#REF!,#REF!,#REF!,#REF!,#REF!,#REF!,#REF!,#REF!,#REF!,#REF!</definedName>
    <definedName name="DATA4">#REF!,#REF!,#REF!,#REF!,#REF!</definedName>
    <definedName name="DATA5">#REF!,#REF!,#REF!,#REF!,#REF!,#REF!,#REF!,#REF!,#REF!,#REF!</definedName>
    <definedName name="DATA6">#REF!,#REF!,#REF!,#REF!,#REF!</definedName>
    <definedName name="DATA7">#REF!,#REF!,#REF!,#REF!,#REF!,#REF!,#REF!,#REF!,#REF!,#REF!</definedName>
    <definedName name="DATA8">#REF!,#REF!,#REF!,#REF!,#REF!</definedName>
    <definedName name="DATA9">#REF!,#REF!,#REF!,#REF!,#REF!,#REF!,#REF!,#REF!,#REF!,#REF!</definedName>
    <definedName name="_xlnm.Database">#REF!</definedName>
    <definedName name="Database_MI">#REF!</definedName>
    <definedName name="Date">#REF!</definedName>
    <definedName name="DATE_D_N">#REF!</definedName>
    <definedName name="Date_delivery">#REF!</definedName>
    <definedName name="datee">#REF!</definedName>
    <definedName name="DAVID">[27]VIABILITY!#REF!</definedName>
    <definedName name="DAYS">#REF!</definedName>
    <definedName name="DB">#REF!</definedName>
    <definedName name="dbase_char_set" hidden="1">1</definedName>
    <definedName name="dbase_compatibility" hidden="1">1</definedName>
    <definedName name="dbase_dflt" hidden="1">TRUE</definedName>
    <definedName name="DC">#REF!</definedName>
    <definedName name="DCC">#REF!</definedName>
    <definedName name="dcfavgsrhdtj">#REF!</definedName>
    <definedName name="dcs">'[16]Int Type'!$D$1:$D$3</definedName>
    <definedName name="dd" hidden="1">#REF!</definedName>
    <definedName name="DDXHD">#REF!</definedName>
    <definedName name="DE">#REF!</definedName>
    <definedName name="Dealpb" hidden="1">#REF!</definedName>
    <definedName name="DECEMBER">#REF!</definedName>
    <definedName name="DEF_SH">#REF!</definedName>
    <definedName name="DEF_SHL">#REF!</definedName>
    <definedName name="DEFRGHNJMHGF">#REF!</definedName>
    <definedName name="DEFRGHNJMKJHGT">#REF!</definedName>
    <definedName name="DEFRGTHJHGTR">#REF!</definedName>
    <definedName name="DEFRGTHJHYTR">#REF!</definedName>
    <definedName name="DEFRGTHJKJHY">'[5]SCHEDULE B'!#REF!</definedName>
    <definedName name="DEFRGTHYJUUYT">#REF!</definedName>
    <definedName name="DELIVERY_NO">#REF!</definedName>
    <definedName name="delta">#REF!</definedName>
    <definedName name="deltak">#REF!</definedName>
    <definedName name="deltam">#REF!</definedName>
    <definedName name="dep">#REF!</definedName>
    <definedName name="Department">#REF!</definedName>
    <definedName name="Depreciation" hidden="1">#REF!</definedName>
    <definedName name="DepreciationPB" hidden="1">#REF!</definedName>
    <definedName name="DERFGTHYJUUYTR">#REF!</definedName>
    <definedName name="DESCRIPTION">#REF!</definedName>
    <definedName name="DETAIL_SHEET">#REF!</definedName>
    <definedName name="Dfadgvsbnkyrut">#REF!</definedName>
    <definedName name="DFAGEHSR">#REF!</definedName>
    <definedName name="dfazkjxgn">#REF!</definedName>
    <definedName name="dfdfstngsj" hidden="1">[5]INDEX!#REF!</definedName>
    <definedName name="dfEAGRHSTJKYD">#REF!</definedName>
    <definedName name="DFGBHNJM" hidden="1">[11]PRELIMIN!#REF!</definedName>
    <definedName name="DFGBHNMG">[17]Assumptions!#REF!</definedName>
    <definedName name="DFGBHNMNBV">[27]VIABILITY!#REF!</definedName>
    <definedName name="DFGHBNJMKJHYTR">#REF!</definedName>
    <definedName name="DFGHJ">#REF!</definedName>
    <definedName name="DFGHJHGFDDFGH">#REF!</definedName>
    <definedName name="DFGHJHGTFR">#REF!</definedName>
    <definedName name="DFGHJKJHYGTF">[25]Cover!#REF!</definedName>
    <definedName name="DFGHJKJHYGTFR" hidden="1">[5]INDEX!#REF!</definedName>
    <definedName name="DFGHJKMJHYGT">#REF!</definedName>
    <definedName name="DFGHJYTR">#REF!</definedName>
    <definedName name="DFGHNGFR">#REF!</definedName>
    <definedName name="DFGHNJHGFDE">#REF!</definedName>
    <definedName name="DFGHNJHYGTRE">[25]Cover!#REF!</definedName>
    <definedName name="DFGHNJMHGF">#REF!</definedName>
    <definedName name="DFGHNJMJHG">#REF!</definedName>
    <definedName name="DFGHNJMK">#REF!</definedName>
    <definedName name="dfkjgjksdf">#REF!</definedName>
    <definedName name="dfnsjk">#REF!</definedName>
    <definedName name="DFRGTHYJUIUYTR">#REF!</definedName>
    <definedName name="Dfwageshrdjt">#REF!</definedName>
    <definedName name="dhgd">#REF!</definedName>
    <definedName name="dhkyu">#REF!</definedName>
    <definedName name="Di">#REF!</definedName>
    <definedName name="diacon">#REF!</definedName>
    <definedName name="DIns">#REF!</definedName>
    <definedName name="dis">#REF!</definedName>
    <definedName name="DISABILITY_STATUS">[15]Validation!$B$2959:$B$2968</definedName>
    <definedName name="DISABLED">#REF!</definedName>
    <definedName name="disb">#REF!</definedName>
    <definedName name="DISC">#REF!</definedName>
    <definedName name="Discount">#REF!</definedName>
    <definedName name="Dist">#REF!</definedName>
    <definedName name="distspc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jghlzuhggt">#REF!</definedName>
    <definedName name="DL">#REF!</definedName>
    <definedName name="DLM">#REF!</definedName>
    <definedName name="Dls">#REF!</definedName>
    <definedName name="DLYN">#N/A</definedName>
    <definedName name="dm">#REF!</definedName>
    <definedName name="dmee">#REF!</definedName>
    <definedName name="DMP">#REF!</definedName>
    <definedName name="Do">#REF!</definedName>
    <definedName name="DOTPRINT">#REF!</definedName>
    <definedName name="DOUBLE_H.S_ASS">#REF!</definedName>
    <definedName name="DQFWGAEHSRJ">#REF!</definedName>
    <definedName name="DRAW_LINES_MAC">#REF!</definedName>
    <definedName name="dref">#REF!</definedName>
    <definedName name="drod">#REF!</definedName>
    <definedName name="DROP">#REF!</definedName>
    <definedName name="DT">#REF!</definedName>
    <definedName name="DUC">#REF!</definedName>
    <definedName name="DW">#REF!</definedName>
    <definedName name="Dwfaedgvsbfndgmfh">#REF!</definedName>
    <definedName name="DWFAEGSRHDTJKFY">#REF!</definedName>
    <definedName name="DWFAEGSRHJDTKFYLGU">#REF!</definedName>
    <definedName name="DWK">#REF!</definedName>
    <definedName name="DZ.IndSpec_Left" hidden="1">#REF!</definedName>
    <definedName name="DZ.IndSpec_Right" hidden="1">#REF!</definedName>
    <definedName name="DZ.LTM" hidden="1">#REF!</definedName>
    <definedName name="DZ.LTMPlus" hidden="1">#REF!</definedName>
    <definedName name="DZ.Main" hidden="1">#REF!</definedName>
    <definedName name="e">#REF!</definedName>
    <definedName name="e.11">'[19]Cost Plan'!$A$3826</definedName>
    <definedName name="e.12">'[19]Cost Plan'!$A$4454</definedName>
    <definedName name="e.13">'[19]Cost Plan'!$A$4719</definedName>
    <definedName name="e.14">'[19]Cost Plan'!$A$5120</definedName>
    <definedName name="e.23">'[19]Cost Plan'!$A$5688</definedName>
    <definedName name="e.3">'[19]Cost Plan'!$A$40</definedName>
    <definedName name="e.4">'[19]Cost Plan'!$A$49</definedName>
    <definedName name="e.5">'[19]Cost Plan'!$A$63</definedName>
    <definedName name="e.6">'[19]Cost Plan'!$A$70</definedName>
    <definedName name="e.7">'[19]Cost Plan'!$A$755</definedName>
    <definedName name="e.8">'[19]Cost Plan'!$A$931</definedName>
    <definedName name="ED">#REF!</definedName>
    <definedName name="ED_Current_Grant">#REF!</definedName>
    <definedName name="ED_Current_HR">#REF!</definedName>
    <definedName name="ED_Current_Invest">#REF!</definedName>
    <definedName name="ED_Current_Loan">#REF!</definedName>
    <definedName name="ED_Current_Total">#REF!</definedName>
    <definedName name="EDEEEDDE">#REF!</definedName>
    <definedName name="EDFGFE">#REF!</definedName>
    <definedName name="EDFRGRBWNE">#REF!</definedName>
    <definedName name="EDFRGTHJ">#REF!</definedName>
    <definedName name="EDFRGTHJKJHG">[17]Assumptions!#REF!</definedName>
    <definedName name="EDRFGTHJHGT">#REF!</definedName>
    <definedName name="EDRFGTHJHTR">#REF!</definedName>
    <definedName name="EDRFGTHTR">#REF!</definedName>
    <definedName name="EDRFGTHYJUHYTRE">[25]Cover!#REF!</definedName>
    <definedName name="EDRFTGHYJHG">#REF!</definedName>
    <definedName name="EDRFTGHYTRE">#REF!</definedName>
    <definedName name="EDRFTGYHEJ">#REF!</definedName>
    <definedName name="EDRFTGYHJUHG">#REF!</definedName>
    <definedName name="EDRFTGYHUJKIJUYTR">#REF!</definedName>
    <definedName name="EDRFTGYHUJKJH">#REF!</definedName>
    <definedName name="EDWFEGRBHN">#REF!</definedName>
    <definedName name="EE">OFFSET([28]SERVICES!$A$1,1,1,COUNTA([28]SERVICES!$A:$A)-1,1)</definedName>
    <definedName name="EEE">#REF!</definedName>
    <definedName name="eeee">#REF!</definedName>
    <definedName name="eeee1">#REF!</definedName>
    <definedName name="eela">#REF!</definedName>
    <definedName name="EFGRTNH">#REF!</definedName>
    <definedName name="EFRGTEHY">#REF!</definedName>
    <definedName name="EGRSHTDEJKIY">#REF!</definedName>
    <definedName name="EGRSHTDEJRYFKU">#REF!</definedName>
    <definedName name="EI_CWD_QTY">#REF!</definedName>
    <definedName name="EI_CWD_QTY_END">#REF!</definedName>
    <definedName name="EI_CWD_QTY_START">#REF!</definedName>
    <definedName name="EI_PWD_QTY">#REF!</definedName>
    <definedName name="EI_PWD_QTY_END">#REF!</definedName>
    <definedName name="EI_PWD_QTY_START">#REF!</definedName>
    <definedName name="EI_WDTD_QTY">#REF!</definedName>
    <definedName name="EI_WDTD_QTY_END">#REF!</definedName>
    <definedName name="EI_WDTD_QTY_START">#REF!</definedName>
    <definedName name="ELC">#REF!</definedName>
    <definedName name="ELE">#REF!</definedName>
    <definedName name="ELECT_MATERIAL">#REF!</definedName>
    <definedName name="ELM">#REF!</definedName>
    <definedName name="ELS">#REF!</definedName>
    <definedName name="Emf">#REF!</definedName>
    <definedName name="Emp_Sup">#REF!</definedName>
    <definedName name="end" hidden="1">{"Equipment cost",#N/A,FALSE,"bulks"}</definedName>
    <definedName name="END_of_PRICE_FIX_SUMMARY">#REF!</definedName>
    <definedName name="END_SUBTITLE">#REF!</definedName>
    <definedName name="END_TITLE">#REF!</definedName>
    <definedName name="ENDGAME" hidden="1">{"Equipment cost",#N/A,FALSE,"bulks"}</definedName>
    <definedName name="Ennd">#REF!</definedName>
    <definedName name="Entity">#REF!</definedName>
    <definedName name="Entity_List">#REF!</definedName>
    <definedName name="epi">#REF!</definedName>
    <definedName name="ER">#REF!</definedName>
    <definedName name="ER3WTEHRYJNMJ">#REF!</definedName>
    <definedName name="erftgwyhejyrk">#REF!</definedName>
    <definedName name="ermelo">#REF!</definedName>
    <definedName name="ermelo1">#REF!</definedName>
    <definedName name="erqte4gwhy5ejyrk">#REF!</definedName>
    <definedName name="erqtgwrhetjymk">#REF!</definedName>
    <definedName name="ertg">#REF!</definedName>
    <definedName name="ERTQGYWHEJ">#REF!</definedName>
    <definedName name="ES">#REF!</definedName>
    <definedName name="Esa">#REF!</definedName>
    <definedName name="ESC">#REF!</definedName>
    <definedName name="ESE">#REF!</definedName>
    <definedName name="ess">#REF!</definedName>
    <definedName name="Est">#REF!</definedName>
    <definedName name="esv">#REF!</definedName>
    <definedName name="Eta">#REF!</definedName>
    <definedName name="ETGSRHYDTXJ">#REF!</definedName>
    <definedName name="eth">#REF!</definedName>
    <definedName name="Ett">#REF!</definedName>
    <definedName name="etta">#REF!</definedName>
    <definedName name="EUEUHJ">#REF!</definedName>
    <definedName name="EUR_Rates" hidden="1">#REF!</definedName>
    <definedName name="ev.Calculation" hidden="1">-4135</definedName>
    <definedName name="ev.Initialized" hidden="1">FALSE</definedName>
    <definedName name="EWDGTRFH">#REF!</definedName>
    <definedName name="Exchange_Rates" hidden="1">#REF!</definedName>
    <definedName name="Executivepb" hidden="1">#REF!</definedName>
    <definedName name="EXEREP">#REF!</definedName>
    <definedName name="EXIT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summ">#REF!</definedName>
    <definedName name="_xlnm.Extract">#REF!</definedName>
    <definedName name="Extract_MI">#REF!</definedName>
    <definedName name="EXXX">#REF!</definedName>
    <definedName name="f">#REF!</definedName>
    <definedName name="F_RANGE">#REF!</definedName>
    <definedName name="Factpb" hidden="1">#REF!</definedName>
    <definedName name="Factpb2" hidden="1">#REF!</definedName>
    <definedName name="fakt">#REF!</definedName>
    <definedName name="fal">#REF!</definedName>
    <definedName name="Fb">#REF!</definedName>
    <definedName name="FC">[3]LD!#REF!</definedName>
    <definedName name="fcf">#REF!</definedName>
    <definedName name="FCL">'[22]220 11  BS '!#REF!</definedName>
    <definedName name="FCR">[3]LD!#REF!</definedName>
    <definedName name="Fd">'[22]220 11  BS '!#REF!</definedName>
    <definedName name="fdkf">#REF!</definedName>
    <definedName name="Fdl">'[22]220 11  BS '!#REF!</definedName>
    <definedName name="Fdr">'[22]220 11  BS '!#REF!</definedName>
    <definedName name="FEECALC">#REF!</definedName>
    <definedName name="FEES" hidden="1">'[13]FEAS(INPUT)'!#REF!</definedName>
    <definedName name="fees1">#REF!</definedName>
    <definedName name="FEGRHTNJYMKTULYI">#REF!</definedName>
    <definedName name="FFN">#REF!</definedName>
    <definedName name="FFV">#REF!</definedName>
    <definedName name="FGHGFDEDEFGH" hidden="1">[29]INDEX!#REF!</definedName>
    <definedName name="FGHJ">#REF!</definedName>
    <definedName name="FGHJKJHGFGH">#REF!</definedName>
    <definedName name="FGHJKJHYGTFR">#REF!</definedName>
    <definedName name="FGHJKJHYTRDEDFGHJ">[25]Cover!#REF!</definedName>
    <definedName name="FGHJKJUHYTR">#REF!</definedName>
    <definedName name="FGHJKJUHYTRE">[25]Cover!#REF!</definedName>
    <definedName name="FGHJKLKIJUHYGTFRD" hidden="1">#REF!</definedName>
    <definedName name="FGHNJG">#REF!</definedName>
    <definedName name="FGHNJM">#REF!</definedName>
    <definedName name="Fh">#REF!</definedName>
    <definedName name="Fha">#REF!</definedName>
    <definedName name="FHFGBDDFH">#REF!</definedName>
    <definedName name="Fhwa">#REF!</definedName>
    <definedName name="Fhwl">#REF!</definedName>
    <definedName name="Fi">'[22]220 11  BS '!#REF!</definedName>
    <definedName name="File">#REF!</definedName>
    <definedName name="Fill" hidden="1">#REF!</definedName>
    <definedName name="Filter" hidden="1">#REF!</definedName>
    <definedName name="FIN">#REF!</definedName>
    <definedName name="Financialpb" hidden="1">#REF!</definedName>
    <definedName name="Financialpb2" hidden="1">#REF!</definedName>
    <definedName name="fkgj">#REF!</definedName>
    <definedName name="FLAG">#REF!</definedName>
    <definedName name="fldAward">[30]Admin!$L$2</definedName>
    <definedName name="flow">#REF!</definedName>
    <definedName name="FLU">#REF!</definedName>
    <definedName name="FLYSHEET1">[25]Cover!#REF!</definedName>
    <definedName name="FLYSHEET2">[25]Cover!#REF!</definedName>
    <definedName name="FLYSHEET3">[25]Cover!#REF!</definedName>
    <definedName name="Fm">'[31]220 17.6 BS '!#REF!</definedName>
    <definedName name="Fml">'[22]220 11  BS '!#REF!</definedName>
    <definedName name="FMO">#REF!</definedName>
    <definedName name="Fmr">'[22]220 11  BS '!#REF!</definedName>
    <definedName name="fn">#REF!</definedName>
    <definedName name="fnxbnkv">#REF!</definedName>
    <definedName name="fo">#REF!</definedName>
    <definedName name="foa">#REF!</definedName>
    <definedName name="Format">#REF!</definedName>
    <definedName name="FORMWORK">#REF!</definedName>
    <definedName name="FOUND">#REF!</definedName>
    <definedName name="FOURTH_CELL">#REF!</definedName>
    <definedName name="Fp">#REF!</definedName>
    <definedName name="fpikg">#REF!</definedName>
    <definedName name="fpikn">#REF!</definedName>
    <definedName name="FQEGRW">#REF!</definedName>
    <definedName name="Fr">'[22]220 11  BS '!#REF!</definedName>
    <definedName name="freq">#REF!</definedName>
    <definedName name="FRGHJKJUHYT" hidden="1">'[13]FEAS(INPUT)'!#REF!</definedName>
    <definedName name="FRGHJYGTRE">#REF!</definedName>
    <definedName name="fri_bl">#REF!</definedName>
    <definedName name="fri_br">#REF!</definedName>
    <definedName name="fri_tl">#REF!</definedName>
    <definedName name="fri_tr">#REF!</definedName>
    <definedName name="Frl">'[22]220 11  BS '!#REF!</definedName>
    <definedName name="Frr">'[22]220 11  BS '!#REF!</definedName>
    <definedName name="Fs">#REF!</definedName>
    <definedName name="FSADGZTJFKYUG">#REF!</definedName>
    <definedName name="fscc">#REF!</definedName>
    <definedName name="FSDSBA">#REF!</definedName>
    <definedName name="FSoPacific" hidden="1">{"BS",#N/A,FALSE,"USA"}</definedName>
    <definedName name="FTV">#REF!</definedName>
    <definedName name="FTVN">#REF!</definedName>
    <definedName name="Functional_Unit">#REF!</definedName>
    <definedName name="Fv">#REF!</definedName>
    <definedName name="Fvl">'[22]220 11  BS '!#REF!</definedName>
    <definedName name="Fvr">'[22]220 11  BS '!#REF!</definedName>
    <definedName name="fvv">#REF!</definedName>
    <definedName name="FW">#REF!</definedName>
    <definedName name="FWAGEHRSJDTR">#REF!</definedName>
    <definedName name="Fwi">'[22]220 11  BS '!#REF!</definedName>
    <definedName name="FWL">#REF!</definedName>
    <definedName name="FWLM">#REF!</definedName>
    <definedName name="FWM">#REF!</definedName>
    <definedName name="FX_NONE" hidden="1">#REF!</definedName>
    <definedName name="fx_symbol" hidden="1">#REF!</definedName>
    <definedName name="FX_TOGGLE" hidden="1">#REF!</definedName>
    <definedName name="FXCurrencies" hidden="1">#REF!</definedName>
    <definedName name="FZGS">#REF!</definedName>
    <definedName name="G_RANGE">#REF!</definedName>
    <definedName name="gama">#REF!</definedName>
    <definedName name="gamah">#REF!</definedName>
    <definedName name="gb">#REF!</definedName>
    <definedName name="GBORDER">#REF!</definedName>
    <definedName name="Gc">'[22]220 11  BS '!#REF!</definedName>
    <definedName name="Gci">'[22]220 11  BS '!#REF!</definedName>
    <definedName name="Gender">[21]Values!$G$2:$G$3</definedName>
    <definedName name="GENERAL">#REF!</definedName>
    <definedName name="GENERAL_SETTINGS_AND_CONVEYOR__INFORMATION">#REF!</definedName>
    <definedName name="GenSetConInfo">#REF!</definedName>
    <definedName name="GFA">#REF!</definedName>
    <definedName name="gfhhhnhh" hidden="1">'[4]PHASE ONE'!#REF!</definedName>
    <definedName name="gfjgngfkfgfdjhjjgf">#REF!</definedName>
    <definedName name="ggffff">#REF!</definedName>
    <definedName name="ggg">#REF!</definedName>
    <definedName name="ggggg">#REF!</definedName>
    <definedName name="gggggg">#REF!</definedName>
    <definedName name="ggssddd">#REF!</definedName>
    <definedName name="ghjj">#REF!</definedName>
    <definedName name="GHJKJHGF" hidden="1">#REF!</definedName>
    <definedName name="GHTG">#REF!</definedName>
    <definedName name="GHYJMKJHGF">#REF!</definedName>
    <definedName name="Gi">'[22]220 11  BS '!#REF!</definedName>
    <definedName name="GJ">#REF!</definedName>
    <definedName name="gjkllhcg">#REF!</definedName>
    <definedName name="GK">#REF!</definedName>
    <definedName name="GL_Lookup">#REF!</definedName>
    <definedName name="GlassFactors">#REF!</definedName>
    <definedName name="GlassType">#REF!</definedName>
    <definedName name="GlassTypeMenu">#REF!</definedName>
    <definedName name="GLLookup">#REF!</definedName>
    <definedName name="gnfnvkdk">#REF!</definedName>
    <definedName name="GRAFIEK">#REF!</definedName>
    <definedName name="GRAFPRINT">#REF!</definedName>
    <definedName name="Graph" hidden="1">[32]INDEX!#REF!</definedName>
    <definedName name="grapha" hidden="1">[29]INDEX!#REF!</definedName>
    <definedName name="grav">#REF!</definedName>
    <definedName name="grksdh">#REF!</definedName>
    <definedName name="gsjcbk">#REF!</definedName>
    <definedName name="GY">"PVC SINGLE CORE GREEN/YELLOW"</definedName>
    <definedName name="gzhdgxht">#REF!</definedName>
    <definedName name="h">#REF!</definedName>
    <definedName name="H.S_ASS">#REF!</definedName>
    <definedName name="H_B_KOSTE">#REF!</definedName>
    <definedName name="H_B_SKED">#REF!</definedName>
    <definedName name="H_BRON">#REF!</definedName>
    <definedName name="H_EXCEL_qpw_WDG081">'[33]page (1)'!#REF!</definedName>
    <definedName name="H_RANGE">#REF!</definedName>
    <definedName name="h1i">#REF!</definedName>
    <definedName name="HANDLING">#REF!</definedName>
    <definedName name="HARVEY">#REF!</definedName>
    <definedName name="hbjnklfnbd">#REF!</definedName>
    <definedName name="HBL">#REF!</definedName>
    <definedName name="HEADER">#REF!</definedName>
    <definedName name="HEADING">#REF!</definedName>
    <definedName name="Heading_EE">#REF!</definedName>
    <definedName name="HEHGFDJFVI">#REF!</definedName>
    <definedName name="HELLO">#REF!</definedName>
    <definedName name="Help">OFFSET([18]Help!$A$1,1,0,COUNTA([18]Help!$A:$A)-1,2)</definedName>
    <definedName name="Help_Items">OFFSET([18]Help!$A$1,1,1,COUNTA([18]Help!$A:$A)-1,1)</definedName>
    <definedName name="Help_List">OFFSET([18]Help!$A$1,1,0,COUNTA([18]Help!$A:$A)-1,1)</definedName>
    <definedName name="her">[3]LD!#REF!</definedName>
    <definedName name="HFBNDKCLNDC">#REF!</definedName>
    <definedName name="HFC">"CU XLPE SWA PVC HFC 1kV"</definedName>
    <definedName name="hfytf" hidden="1">{#N/A,#N/A,FALSE,"Cert"}</definedName>
    <definedName name="hgghdz">#REF!</definedName>
    <definedName name="hhjsjg">#REF!</definedName>
    <definedName name="HI">'[22]220 11  BS '!#REF!</definedName>
    <definedName name="HIns">#REF!</definedName>
    <definedName name="HisYear_0" hidden="1">#REF!</definedName>
    <definedName name="HisYear_1" hidden="1">#REF!</definedName>
    <definedName name="HisYear_2" hidden="1">#REF!</definedName>
    <definedName name="HisYear_3" hidden="1">#REF!</definedName>
    <definedName name="hjfdgzt">#REF!</definedName>
    <definedName name="hjilf">#REF!</definedName>
    <definedName name="hjkfddd">#REF!</definedName>
    <definedName name="hlfgd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">[6]Sheet1!#REF!</definedName>
    <definedName name="HOC">#REF!</definedName>
    <definedName name="hs">#REF!</definedName>
    <definedName name="HSC">#REF!</definedName>
    <definedName name="HTML_CodePage" hidden="1">1252</definedName>
    <definedName name="HTML_Control" hidden="1">{"'S Summ'!$B$2:$L$73","'S Summ'!$G$76"}</definedName>
    <definedName name="HTML_Control_1" hidden="1">{"'4.0 Financial'!$A$1:$M$79"}</definedName>
    <definedName name="HTML_Description" hidden="1">""</definedName>
    <definedName name="HTML_Email" hidden="1">""</definedName>
    <definedName name="HTML_Header" hidden="1">"S Summ"</definedName>
    <definedName name="HTML_LastUpdate" hidden="1">"28-Sep-99"</definedName>
    <definedName name="HTML_LineAfter" hidden="1">FALSE</definedName>
    <definedName name="HTML_LineBefore" hidden="1">FALSE</definedName>
    <definedName name="HTML_Name" hidden="1">"WINDOW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FC BOSSERT\MyHTML.htm"</definedName>
    <definedName name="HTML_PathTemplate" hidden="1">"H:\WRK245\255\C\POEL9652\quality\masters\pamsite\mec\mecpam.htm"</definedName>
    <definedName name="HTML_Title" hidden="1">"1-Sept 99"</definedName>
    <definedName name="htwo">[6]Sheet1!#REF!</definedName>
    <definedName name="HVCABLEDAT">'[8]33kV_CABLES'!#REF!</definedName>
    <definedName name="HX">[6]Sheet1!#REF!</definedName>
    <definedName name="hxd">[6]Sheet1!#REF!</definedName>
    <definedName name="hzdzgwl">#REF!</definedName>
    <definedName name="hzgshzlgh">#REF!</definedName>
    <definedName name="hzugh">#REF!</definedName>
    <definedName name="i">#REF!</definedName>
    <definedName name="I_MISSED_YOU">#REF!</definedName>
    <definedName name="I_MISSED_YOU_2">#REF!</definedName>
    <definedName name="IC">#REF!</definedName>
    <definedName name="idocddif">#REF!</definedName>
    <definedName name="idocddif2">#REF!</definedName>
    <definedName name="idocddif3">#REF!</definedName>
    <definedName name="iDocObjRev">#REF!</definedName>
    <definedName name="iDocObjRev2">#REF!</definedName>
    <definedName name="iDocObjRev3">#REF!</definedName>
    <definedName name="iDocRev">#REF!</definedName>
    <definedName name="iDocRev2">#REF!</definedName>
    <definedName name="iDocRev3">#REF!</definedName>
    <definedName name="If">#REF!</definedName>
    <definedName name="Ig">#REF!</definedName>
    <definedName name="igfdertyu">#REF!</definedName>
    <definedName name="ijhgfdrtyhjk">#REF!</definedName>
    <definedName name="IL">#REF!</definedName>
    <definedName name="ILM">#REF!</definedName>
    <definedName name="Impact_Codes">#REF!</definedName>
    <definedName name="IMPORT_FILE_MAC">#REF!</definedName>
    <definedName name="IMPORT_TITLEMAC">#REF!</definedName>
    <definedName name="IMPRT_SUBTTLMAC">#REF!</definedName>
    <definedName name="IN">#REF!</definedName>
    <definedName name="INCBORD">#REF!</definedName>
    <definedName name="INCOME">#REF!</definedName>
    <definedName name="Incomepb" hidden="1">#REF!</definedName>
    <definedName name="Ind_Typ">#REF!</definedName>
    <definedName name="Ind_Type">#REF!</definedName>
    <definedName name="INDEX">[25]Cover!#REF!</definedName>
    <definedName name="Indices">#REF!</definedName>
    <definedName name="IndicProfit">#REF!</definedName>
    <definedName name="IndoorGrains">#REF!</definedName>
    <definedName name="Infra1">#REF!</definedName>
    <definedName name="initials">'[34]Personnel list'!$C$12:$C$181</definedName>
    <definedName name="INSCON">#REF!</definedName>
    <definedName name="INSERTROW">#REF!</definedName>
    <definedName name="INSTR_MATERIAL">#REF!</definedName>
    <definedName name="int_ext_sel" hidden="1">2</definedName>
    <definedName name="Int_Type">'[16]Int Type'!$A$1:$A$35</definedName>
    <definedName name="invoice">#REF!</definedName>
    <definedName name="IO_BOP_BV15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c1126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692.600983796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te">#REF!</definedName>
    <definedName name="ironmongery" hidden="1">[5]INDEX!#REF!</definedName>
    <definedName name="IS">#REF!</definedName>
    <definedName name="IS_NUMBER">#REF!</definedName>
    <definedName name="Isc">#REF!</definedName>
    <definedName name="Iscc">#REF!</definedName>
    <definedName name="IsColHidden" hidden="1">FALSE</definedName>
    <definedName name="IsLTMColHidden" hidden="1">FALSE</definedName>
    <definedName name="IsSecureRevolver" hidden="1">#REF!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ITEM_NO">#REF!</definedName>
    <definedName name="Items_01">#REF!</definedName>
    <definedName name="ItemSelection">#REF!</definedName>
    <definedName name="iuhgfdertyhjkloiuhg">#REF!</definedName>
    <definedName name="iuhgfdsertgh">#REF!</definedName>
    <definedName name="J">#REF!</definedName>
    <definedName name="jasfjgzuigh">#REF!</definedName>
    <definedName name="jbjdkxnbx">#REF!</definedName>
    <definedName name="jbvvfg">#REF!</definedName>
    <definedName name="jcjgziwjf">#REF!</definedName>
    <definedName name="jddhbxjj">#REF!</definedName>
    <definedName name="jeh">#REF!</definedName>
    <definedName name="jeNumber">#REF!</definedName>
    <definedName name="jeTitle2">#REF!</definedName>
    <definedName name="jgihbjkdh">#REF!</definedName>
    <definedName name="jgzjbnl">#REF!</definedName>
    <definedName name="jhbvcdrftyujikl">#REF!</definedName>
    <definedName name="jhbvcdrtyhj">#REF!</definedName>
    <definedName name="jhfftyuikjh">#REF!</definedName>
    <definedName name="jhgdjh">#REF!</definedName>
    <definedName name="JHGFDSDERFTGYHUJI">[27]VIABILITY!#REF!</definedName>
    <definedName name="jihjkfmx">[35]CAPEX!#REF!</definedName>
    <definedName name="jjchjhnn">#REF!</definedName>
    <definedName name="jjj">#REF!</definedName>
    <definedName name="JKGUBJBGVN">#REF!</definedName>
    <definedName name="jmk">#REF!</definedName>
    <definedName name="JMMakwela">#REF!</definedName>
    <definedName name="jndnvkfdnzlv">#REF!</definedName>
    <definedName name="JOE">#REF!</definedName>
    <definedName name="JR_PAGE_ANCHOR_0_3">#REF!</definedName>
    <definedName name="jsbhjkbf">#REF!</definedName>
    <definedName name="juahvB" hidden="1">[5]INDEX!#REF!</definedName>
    <definedName name="junction_box">#REF!</definedName>
    <definedName name="junction_box1">#REF!</definedName>
    <definedName name="jva">#REF!</definedName>
    <definedName name="jvhvytcf">#REF!</definedName>
    <definedName name="jxzdhgjhjdx">#REF!</definedName>
    <definedName name="k">#REF!</definedName>
    <definedName name="k0">#REF!</definedName>
    <definedName name="k1_table">#REF!</definedName>
    <definedName name="k1x">[14]Design!#REF!</definedName>
    <definedName name="k1y">[14]Design!#REF!</definedName>
    <definedName name="k2x">[14]Design!#REF!</definedName>
    <definedName name="k2y">[14]Design!#REF!</definedName>
    <definedName name="ka">#REF!</definedName>
    <definedName name="kb">#REF!</definedName>
    <definedName name="kc">#REF!</definedName>
    <definedName name="KeyItemID_List">#REF!</definedName>
    <definedName name="kh">#REF!</definedName>
    <definedName name="khdrf">#REF!</definedName>
    <definedName name="khtdf">#REF!</definedName>
    <definedName name="ki">#REF!</definedName>
    <definedName name="kii">#REF!</definedName>
    <definedName name="kiid">#REF!</definedName>
    <definedName name="kil">#REF!</definedName>
    <definedName name="Kim">#REF!</definedName>
    <definedName name="Kis">#REF!</definedName>
    <definedName name="kjggh">#REF!</definedName>
    <definedName name="kjhgbnm">#REF!</definedName>
    <definedName name="kjksfjhjg">#REF!</definedName>
    <definedName name="kjn">#REF!</definedName>
    <definedName name="kjnbvcdrtyujk">#REF!</definedName>
    <definedName name="kkkk">#REF!</definedName>
    <definedName name="kkkkdddd">#REF!</definedName>
    <definedName name="klft">#REF!</definedName>
    <definedName name="Km">#REF!</definedName>
    <definedName name="kmkbdmkcmjbn">#REF!</definedName>
    <definedName name="kmnbvcdrtyujkl">#REF!</definedName>
    <definedName name="knbvhjm">#REF!</definedName>
    <definedName name="knjl">#REF!</definedName>
    <definedName name="Ko">#REF!</definedName>
    <definedName name="Ks">#REF!</definedName>
    <definedName name="KVMDDBDJN">#REF!</definedName>
    <definedName name="kvnkbnkmc">#REF!</definedName>
    <definedName name="kw">[3]LD!#REF!</definedName>
    <definedName name="l">#REF!</definedName>
    <definedName name="L_RANGE">#REF!</definedName>
    <definedName name="LA">#REF!</definedName>
    <definedName name="LABOUR">#REF!</definedName>
    <definedName name="Language">#REF!</definedName>
    <definedName name="LATEST">'[36]11 AUG- 10 SEPT.'!$M$679</definedName>
    <definedName name="Lbc">#REF!</definedName>
    <definedName name="Lbe">#REF!</definedName>
    <definedName name="Lbpb">#REF!</definedName>
    <definedName name="Lbpl">#REF!</definedName>
    <definedName name="Lbr">#REF!</definedName>
    <definedName name="lbrod">#REF!</definedName>
    <definedName name="Lc">#REF!</definedName>
    <definedName name="lcr">#REF!</definedName>
    <definedName name="ldjf">#REF!</definedName>
    <definedName name="Le">#REF!</definedName>
    <definedName name="Left_Header" hidden="1">#REF!</definedName>
    <definedName name="LegalStatus">[21]Values!$O$2:$O$8</definedName>
    <definedName name="len">#REF!</definedName>
    <definedName name="Lencon">#REF!</definedName>
    <definedName name="Lenin">#REF!</definedName>
    <definedName name="LENJANE">#REF!</definedName>
    <definedName name="LETTABLE">#REF!</definedName>
    <definedName name="level">#REF!</definedName>
    <definedName name="LFR">"CU PVC SWA PVC FR 1kV"</definedName>
    <definedName name="lghyrd">#REF!</definedName>
    <definedName name="LHC">"CU PVC SWA PVC LHC 1kV"</definedName>
    <definedName name="lhgdde">#REF!</definedName>
    <definedName name="LINE_THE_TITLES">#REF!</definedName>
    <definedName name="LINEBELOW2">#REF!</definedName>
    <definedName name="LIST">#REF!</definedName>
    <definedName name="ListOffset" hidden="1">1</definedName>
    <definedName name="lkgde">#REF!</definedName>
    <definedName name="Ll">'[22]220 11  BS '!#REF!</definedName>
    <definedName name="lll" hidden="1">{"'S Summ'!$B$2:$L$73","'S Summ'!$G$76"}</definedName>
    <definedName name="llll">#REF!</definedName>
    <definedName name="lm">#REF!</definedName>
    <definedName name="LNK56A">#REF!</definedName>
    <definedName name="lod">#REF!</definedName>
    <definedName name="Long_Name">#REF!</definedName>
    <definedName name="loo">#REF!</definedName>
    <definedName name="lookup">#REF!</definedName>
    <definedName name="losts">#REF!</definedName>
    <definedName name="lr">#REF!</definedName>
    <definedName name="ls">#REF!</definedName>
    <definedName name="LSC">#REF!</definedName>
    <definedName name="lsdfklsdfksdjfkl">#REF!</definedName>
    <definedName name="LSM">#REF!</definedName>
    <definedName name="ltm_BalanceSheet" hidden="1">#REF!</definedName>
    <definedName name="ltm_IncomeStatement" hidden="1">#REF!</definedName>
    <definedName name="LVA">#REF!</definedName>
    <definedName name="LWT">#REF!</definedName>
    <definedName name="LYN">#N/A</definedName>
    <definedName name="M">#REF!</definedName>
    <definedName name="M_O_S">#REF!</definedName>
    <definedName name="M_RANGE">#REF!</definedName>
    <definedName name="M1x">[14]Design!#REF!</definedName>
    <definedName name="M1y">[14]Design!#REF!</definedName>
    <definedName name="M2x">[14]Design!#REF!</definedName>
    <definedName name="M2y">[14]Design!#REF!</definedName>
    <definedName name="MAIN_UNIT_MAC">#REF!</definedName>
    <definedName name="major">[35]CAPEX!#REF!</definedName>
    <definedName name="MAK">#REF!</definedName>
    <definedName name="MAKE_OUTLINE">#REF!</definedName>
    <definedName name="MAKE_TITL_LINES">#REF!</definedName>
    <definedName name="MAKEBILLPAGE">#REF!</definedName>
    <definedName name="MANURE">#REF!</definedName>
    <definedName name="marc09">#REF!</definedName>
    <definedName name="Markup">'[19]Initial Data'!$G$20</definedName>
    <definedName name="MAS">#REF!</definedName>
    <definedName name="Mascon">#REF!</definedName>
    <definedName name="MASONRYDIMS">#REF!</definedName>
    <definedName name="masspc">#REF!</definedName>
    <definedName name="MAST">#REF!</definedName>
    <definedName name="MAT_TOGGLE">#REF!</definedName>
    <definedName name="MAT_UNIT_TOGGLE">#REF!</definedName>
    <definedName name="material">#REF!</definedName>
    <definedName name="MATERIALS">#REF!</definedName>
    <definedName name="MCScore">#REF!</definedName>
    <definedName name="ME">#REF!</definedName>
    <definedName name="ME_Name">#REF!</definedName>
    <definedName name="MECH">#REF!</definedName>
    <definedName name="MEM">#REF!</definedName>
    <definedName name="MEName">#REF!</definedName>
    <definedName name="MENU_INSERT">#REF!</definedName>
    <definedName name="MENU_MAC">#REF!</definedName>
    <definedName name="MERef">#REF!</definedName>
    <definedName name="METradingName">#REF!</definedName>
    <definedName name="mfjf">#REF!</definedName>
    <definedName name="MG_Selection_List">#REF!</definedName>
    <definedName name="mgfkxjdk">#REF!</definedName>
    <definedName name="mgkjks">#REF!</definedName>
    <definedName name="MIL">#REF!</definedName>
    <definedName name="MILM">#REF!</definedName>
    <definedName name="MIS">#REF!</definedName>
    <definedName name="misc">#REF!</definedName>
    <definedName name="mki">#REF!</definedName>
    <definedName name="mkr">#REF!</definedName>
    <definedName name="mksmd">#REF!</definedName>
    <definedName name="MLM">#REF!</definedName>
    <definedName name="mlol">#REF!</definedName>
    <definedName name="MMM">#REF!</definedName>
    <definedName name="mod">#REF!</definedName>
    <definedName name="Module1.CF_Data">[9]!Module1.CF_Data</definedName>
    <definedName name="Module1.Collect_Data">[9]!Module1.Collect_Data</definedName>
    <definedName name="molo">#REF!</definedName>
    <definedName name="MotorLocalCost">#REF!</definedName>
    <definedName name="MOVETITLE">#REF!</definedName>
    <definedName name="MP">#REF!</definedName>
    <definedName name="MPL">#REF!</definedName>
    <definedName name="MPLM">#REF!</definedName>
    <definedName name="MPM">#REF!</definedName>
    <definedName name="msc">#REF!</definedName>
    <definedName name="msu">#REF!</definedName>
    <definedName name="MT">#REF!</definedName>
    <definedName name="MTS">#REF!</definedName>
    <definedName name="MU">#REF!</definedName>
    <definedName name="MUV">#REF!</definedName>
    <definedName name="MXXX">#REF!</definedName>
    <definedName name="N">"NO"</definedName>
    <definedName name="N_RANGE">#REF!</definedName>
    <definedName name="na">#REF!</definedName>
    <definedName name="nasjn">#REF!</definedName>
    <definedName name="nav">#REF!</definedName>
    <definedName name="nb">#REF!</definedName>
    <definedName name="nbb">#REF!</definedName>
    <definedName name="nbd">#REF!</definedName>
    <definedName name="nbvmcmklvn">#REF!</definedName>
    <definedName name="nbzjdghzbzj">#REF!</definedName>
    <definedName name="nbzjgth">#REF!</definedName>
    <definedName name="Nc">#REF!</definedName>
    <definedName name="nd">#REF!</definedName>
    <definedName name="Ne">#REF!</definedName>
    <definedName name="NEJAWNHsuf" hidden="1">[5]INDEX!#REF!</definedName>
    <definedName name="NETT">#REF!</definedName>
    <definedName name="new">#REF!</definedName>
    <definedName name="NEWBILLSHEET">#REF!</definedName>
    <definedName name="NEXT_ROW_1">#REF!</definedName>
    <definedName name="NEXT_ROW_2">#REF!</definedName>
    <definedName name="NEXT_ROW_3">#REF!</definedName>
    <definedName name="NEXT_ROW_4">#REF!</definedName>
    <definedName name="NEXT_ROW_5">#REF!</definedName>
    <definedName name="NEXT_ROW_6">#REF!</definedName>
    <definedName name="NEXT_ROW_7">#REF!</definedName>
    <definedName name="NEXT_ROW_8">#REF!</definedName>
    <definedName name="ngbknn">#REF!</definedName>
    <definedName name="ngfjkghiuzwrh">#REF!</definedName>
    <definedName name="njbvhvt">#REF!</definedName>
    <definedName name="nl">#REF!</definedName>
    <definedName name="NLQPRINT">#REF!</definedName>
    <definedName name="nm">#REF!</definedName>
    <definedName name="nn">#REF!</definedName>
    <definedName name="nnnnnnnn">[6]Sheet1!#REF!</definedName>
    <definedName name="nnxbgf">#REF!</definedName>
    <definedName name="Nocon">#REF!</definedName>
    <definedName name="nospc">#REF!</definedName>
    <definedName name="NOTES">#REF!</definedName>
    <definedName name="NPAT_Used">#REF!</definedName>
    <definedName name="nr">#REF!</definedName>
    <definedName name="ns">#REF!</definedName>
    <definedName name="nuilnyvo">#REF!</definedName>
    <definedName name="NUL">#N/A</definedName>
    <definedName name="numbers">#REF!</definedName>
    <definedName name="nvvjfnbdj">#REF!</definedName>
    <definedName name="nxbzhhsjgnw">#REF!</definedName>
    <definedName name="nxcjzlws">#REF!</definedName>
    <definedName name="O_H_LAB">#REF!</definedName>
    <definedName name="O_H_MAT">#REF!</definedName>
    <definedName name="O_H_OTHER">#REF!</definedName>
    <definedName name="O_H_PLANT">#REF!</definedName>
    <definedName name="O_H_TOG">#REF!</definedName>
    <definedName name="O_L">#REF!</definedName>
    <definedName name="OBS_Data_Col" hidden="1">#REF!</definedName>
    <definedName name="OCCLEVEL">#REF!</definedName>
    <definedName name="OD_Discipline">#REF!</definedName>
    <definedName name="OFF_AND_STORE">#REF!</definedName>
    <definedName name="OHTE">#REF!</definedName>
    <definedName name="OHTE1">#REF!</definedName>
    <definedName name="oijhgfdertgh">#REF!</definedName>
    <definedName name="oijhgfdxsertghjm">#REF!</definedName>
    <definedName name="oijhgfrtyhjm">#REF!</definedName>
    <definedName name="oijhgserthj">#REF!</definedName>
    <definedName name="oijhgvcdertyujk">#REF!</definedName>
    <definedName name="oiuy">#REF!</definedName>
    <definedName name="okjhgfdertyhjk">#REF!</definedName>
    <definedName name="old" hidden="1">#REF!</definedName>
    <definedName name="olu" hidden="1">#REF!</definedName>
    <definedName name="ONE">#REF!</definedName>
    <definedName name="opendbs" hidden="1">{"fis.dbo.r1_datasum"}</definedName>
    <definedName name="opendbs1" hidden="1">{"fis.dbo.r1_datasum"}</definedName>
    <definedName name="Openingpb" hidden="1">#REF!</definedName>
    <definedName name="Operating_Instructions">#REF!</definedName>
    <definedName name="OpInst">#REF!</definedName>
    <definedName name="oppps">#REF!</definedName>
    <definedName name="Orientation">#REF!</definedName>
    <definedName name="OSM">#REF!</definedName>
    <definedName name="OSW">#REF!</definedName>
    <definedName name="OT">#REF!</definedName>
    <definedName name="OTH">#REF!</definedName>
    <definedName name="OWNER" hidden="1">#REF!</definedName>
    <definedName name="OwnScore">#REF!</definedName>
    <definedName name="P">'[31]220 17.6 BS '!#REF!</definedName>
    <definedName name="p.BS" hidden="1">#REF!</definedName>
    <definedName name="p.BSAssumptions" hidden="1">#REF!</definedName>
    <definedName name="p.CapStructure" hidden="1">#REF!</definedName>
    <definedName name="p.CashFlow" hidden="1">#REF!</definedName>
    <definedName name="p.Covenants" hidden="1">#REF!</definedName>
    <definedName name="p.Covenants_Titles" hidden="1">#REF!</definedName>
    <definedName name="p.Cover" hidden="1">#REF!</definedName>
    <definedName name="p.CreditStats" hidden="1">#REF!</definedName>
    <definedName name="p.Depreciation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Executive" hidden="1">#REF!</definedName>
    <definedName name="p.FactSheet" hidden="1">#REF!</definedName>
    <definedName name="p.IS" hidden="1">#REF!</definedName>
    <definedName name="p.ISAssumptions" hidden="1">#REF!</definedName>
    <definedName name="p.LTM_BS" hidden="1">#REF!</definedName>
    <definedName name="p.LTM_IS" hidden="1">#REF!</definedName>
    <definedName name="p.OpeningBS" hidden="1">#REF!</definedName>
    <definedName name="p.Summary" hidden="1">#REF!</definedName>
    <definedName name="p.Summary_Titles" hidden="1">#REF!</definedName>
    <definedName name="p.TaxCalculation" hidden="1">#REF!</definedName>
    <definedName name="P_COST">#REF!</definedName>
    <definedName name="P1_">#REF!</definedName>
    <definedName name="P2_">#REF!</definedName>
    <definedName name="PAGE1">#REF!</definedName>
    <definedName name="Page10">#REF!</definedName>
    <definedName name="PAGE2">#REF!</definedName>
    <definedName name="PAGE3">#REF!</definedName>
    <definedName name="Page3.1">#REF!</definedName>
    <definedName name="PAINT">#REF!</definedName>
    <definedName name="Pal_Workbook_GUID" hidden="1">"JE1VSTAI9WHHDK89SUJYDDDZ"</definedName>
    <definedName name="PAY_REF">#REF!</definedName>
    <definedName name="PAY_REF_OLDROWS">#REF!</definedName>
    <definedName name="PAY_REF_ROWS">#REF!</definedName>
    <definedName name="Pbx">[14]Design!#REF!</definedName>
    <definedName name="Pby">[14]Design!#REF!</definedName>
    <definedName name="PC">#REF!</definedName>
    <definedName name="PCI">#REF!</definedName>
    <definedName name="Pd">'[22]220 11  BS '!#REF!</definedName>
    <definedName name="peri">#REF!</definedName>
    <definedName name="peri1">#REF!</definedName>
    <definedName name="PERSENT">#REF!</definedName>
    <definedName name="PF_EBITDA" hidden="1">#REF!</definedName>
    <definedName name="PG_CWD_QTY">#REF!</definedName>
    <definedName name="PG_CWD_QTY_END">#REF!</definedName>
    <definedName name="PG_CWD_QTY_START">#REF!</definedName>
    <definedName name="PG_PWD_QTY">#REF!</definedName>
    <definedName name="PG_PWD_QTY_END">#REF!</definedName>
    <definedName name="PG_PWD_QTY_START">#REF!</definedName>
    <definedName name="PG_WDTD_QTY">#REF!</definedName>
    <definedName name="PG_WDTD_QTY_END">#REF!</definedName>
    <definedName name="PG_WDTD_QTY_START">#REF!</definedName>
    <definedName name="pgone">#REF!</definedName>
    <definedName name="pgtwo">#REF!</definedName>
    <definedName name="PHI">#REF!</definedName>
    <definedName name="Pi">'[22]220 11  BS '!#REF!</definedName>
    <definedName name="pipe_stand">#REF!</definedName>
    <definedName name="PIT">#REF!</definedName>
    <definedName name="PJ">[39]Assumptions!#REF!</definedName>
    <definedName name="pkjdtyhj">#REF!</definedName>
    <definedName name="pkolo">#REF!</definedName>
    <definedName name="PL">#REF!</definedName>
    <definedName name="Plant">'[37]P&amp;G Build-up'!#REF!</definedName>
    <definedName name="Players">'[40]Costing Sheet'!#REF!</definedName>
    <definedName name="PLUG" hidden="1">#REF!</definedName>
    <definedName name="PMB">#REF!</definedName>
    <definedName name="pneumatic">#REF!</definedName>
    <definedName name="PNT_BLOCK">#REF!</definedName>
    <definedName name="PO">#REF!</definedName>
    <definedName name="poijhgfdserth">#REF!</definedName>
    <definedName name="poiuhgfdertyui">#REF!</definedName>
    <definedName name="poiyt">#REF!</definedName>
    <definedName name="pokjhgfdrtyujk">#REF!</definedName>
    <definedName name="pokjhgfrtyj">#REF!</definedName>
    <definedName name="polo">#REF!</definedName>
    <definedName name="PP">#REF!</definedName>
    <definedName name="PPO">#REF!</definedName>
    <definedName name="PPO_D.H.S">#REF!</definedName>
    <definedName name="PPO_H.S">#REF!</definedName>
    <definedName name="PPO_S.A">#REF!</definedName>
    <definedName name="PPPPP">#REF!</definedName>
    <definedName name="PPScore">#REF!</definedName>
    <definedName name="PR">#REF!</definedName>
    <definedName name="PRE">#REF!</definedName>
    <definedName name="Prelim">#REF!</definedName>
    <definedName name="PRELIMINARIES">#REF!</definedName>
    <definedName name="PRELIMS">#REF!</definedName>
    <definedName name="prelims2">#REF!</definedName>
    <definedName name="prelims3">#REF!</definedName>
    <definedName name="pressure">#REF!</definedName>
    <definedName name="previous_cert">#REF!</definedName>
    <definedName name="price_factor">#REF!</definedName>
    <definedName name="_xlnm.Print_Area" localSheetId="0">Bill!$A$1:$I$163</definedName>
    <definedName name="_xlnm.Print_Area">#REF!</definedName>
    <definedName name="Print_Area_MI">#REF!</definedName>
    <definedName name="print_area2_mi">#REF!</definedName>
    <definedName name="_xlnm.Print_Titles">#REF!</definedName>
    <definedName name="PRINT_TITLES_MI">#REF!</definedName>
    <definedName name="PrintEnd" hidden="1">#REF!</definedName>
    <definedName name="PrintStart" hidden="1">#REF!</definedName>
    <definedName name="process">#REF!</definedName>
    <definedName name="Process_Steps">#REF!</definedName>
    <definedName name="procurementspent">#REF!</definedName>
    <definedName name="Prof_fees">#REF!</definedName>
    <definedName name="ProgramName">[21]Values!$G$11</definedName>
    <definedName name="PROJ_DURATION">#REF!</definedName>
    <definedName name="PROJFIN">#REF!</definedName>
    <definedName name="ProServices" hidden="1">#REF!</definedName>
    <definedName name="prot4">[9]!prot4</definedName>
    <definedName name="prot5">[9]!prot5</definedName>
    <definedName name="PS">#REF!</definedName>
    <definedName name="PSA">#REF!</definedName>
    <definedName name="PSN">#REF!</definedName>
    <definedName name="PT">#REF!</definedName>
    <definedName name="PTR">"PVC NITRILE TRAILING"</definedName>
    <definedName name="Puz">[14]Design!#REF!</definedName>
    <definedName name="pv">#REF!</definedName>
    <definedName name="PW">'[22]220 11  BS '!#REF!</definedName>
    <definedName name="Pwl">'[22]220 11  BS '!#REF!</definedName>
    <definedName name="PWr">'[22]220 11  BS '!#REF!</definedName>
    <definedName name="PYMNT_VALUE">#REF!</definedName>
    <definedName name="Q" hidden="1">{"Equipment cost",#N/A,FALSE,"bulks"}</definedName>
    <definedName name="q3tw4yaes5ur6dk">#REF!</definedName>
    <definedName name="q3twa4y5u4e6k5t">#REF!</definedName>
    <definedName name="QEWRTY">#REF!</definedName>
    <definedName name="qfwEGYHSREjtx">#REF!</definedName>
    <definedName name="QGrWTAENH">#REF!</definedName>
    <definedName name="QP">#REF!</definedName>
    <definedName name="qqq" hidden="1">{"Equipment cost",#N/A,FALSE,"bulks"}</definedName>
    <definedName name="qqqqqq">#REF!</definedName>
    <definedName name="qrwae">#REF!</definedName>
    <definedName name="QRWATESRHY">#REF!</definedName>
    <definedName name="QS">#REF!</definedName>
    <definedName name="Qspan">#REF!</definedName>
    <definedName name="QSWDFGVB">#REF!</definedName>
    <definedName name="qTFWAGEYHSWTJKY">#REF!</definedName>
    <definedName name="qty">#REF!</definedName>
    <definedName name="QTY__BOQ">#REF!</definedName>
    <definedName name="QTY__D_N">#REF!</definedName>
    <definedName name="QTY__MOS">#REF!</definedName>
    <definedName name="QtyOne">'[41]QTY''s'!$A$2:$A$102</definedName>
    <definedName name="QtyThree">'[41]QTY''s'!$C$2:$C$8</definedName>
    <definedName name="QtyTwo">'[41]QTY''s'!$B$2:$B$12</definedName>
    <definedName name="Quantity">[8]LV_CABLES!$W$28</definedName>
    <definedName name="quao">[3]LD!#REF!</definedName>
    <definedName name="QWADGRTF">#REF!</definedName>
    <definedName name="QWAERDTHFY">#REF!</definedName>
    <definedName name="QWEFSDGRTFH">#REF!</definedName>
    <definedName name="QWERDGTHFY">#REF!</definedName>
    <definedName name="QWSDEFRGT">#REF!</definedName>
    <definedName name="r.CashFlow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Profitability" hidden="1">#REF!</definedName>
    <definedName name="r.Summary" hidden="1">#REF!</definedName>
    <definedName name="Ra">#REF!</definedName>
    <definedName name="RAMING_AANHEF">#N/A</definedName>
    <definedName name="Range">#REF!</definedName>
    <definedName name="RANGE_TO_PRINT">#REF!</definedName>
    <definedName name="rate">'[19]Initial Data'!$H$22</definedName>
    <definedName name="Rate_A" hidden="1">#REF!</definedName>
    <definedName name="Rate_B" hidden="1">#REF!</definedName>
    <definedName name="Rate_C" hidden="1">#REF!</definedName>
    <definedName name="Rate_D" hidden="1">#REF!</definedName>
    <definedName name="Rate_E" hidden="1">#REF!</definedName>
    <definedName name="Rate_F" hidden="1">#REF!</definedName>
    <definedName name="Rate_G" hidden="1">#REF!</definedName>
    <definedName name="Rate_H" hidden="1">#REF!</definedName>
    <definedName name="rates">#REF!</definedName>
    <definedName name="ratesrhydetjfryk">#REF!</definedName>
    <definedName name="ratio">#REF!</definedName>
    <definedName name="RBL">#REF!</definedName>
    <definedName name="Rcr">#REF!</definedName>
    <definedName name="re">#REF!</definedName>
    <definedName name="Recap" hidden="1">#REF!</definedName>
    <definedName name="rect_4_415">#REF!</definedName>
    <definedName name="RED">#REF!</definedName>
    <definedName name="reeeeeeee">#REF!</definedName>
    <definedName name="Ref">#REF!</definedName>
    <definedName name="Reference">#REF!</definedName>
    <definedName name="REGIST">#REF!</definedName>
    <definedName name="REI_CWD_QTY_END">#REF!</definedName>
    <definedName name="REI_CWD_QTY_START">#REF!</definedName>
    <definedName name="REI_PWD_QTY">#REF!</definedName>
    <definedName name="REI_PWD_QTY_END">#REF!</definedName>
    <definedName name="REI_PWD_QTY_START">#REF!</definedName>
    <definedName name="REI_WDTD_QTY">#REF!</definedName>
    <definedName name="REI_WDTD_QTY_END">#REF!</definedName>
    <definedName name="REI_WDTD_QTY_START">#REF!</definedName>
    <definedName name="RENE">#REF!</definedName>
    <definedName name="RESET_OLDROWS">#REF!</definedName>
    <definedName name="RESET_PAY_REF">#REF!</definedName>
    <definedName name="Ress">#REF!</definedName>
    <definedName name="REST">#REF!</definedName>
    <definedName name="rete2h">#REF!</definedName>
    <definedName name="reten">#REF!</definedName>
    <definedName name="retet">#REF!</definedName>
    <definedName name="RETGRYHTJYK">#REF!</definedName>
    <definedName name="Reviewer">#REF!</definedName>
    <definedName name="Revision">#REF!</definedName>
    <definedName name="RF">#REF!</definedName>
    <definedName name="RFL">#REF!</definedName>
    <definedName name="RFLM">#REF!</definedName>
    <definedName name="RFM">#REF!</definedName>
    <definedName name="RFTGHYJUKJHGF">#REF!</definedName>
    <definedName name="RFTGYHUJKJUYTR">[39]Assumptions!#REF!</definedName>
    <definedName name="Richardsbay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K">#REF!</definedName>
    <definedName name="RL">#REF!</definedName>
    <definedName name="RLM">#REF!</definedName>
    <definedName name="rngShowNames" hidden="1">#REF!</definedName>
    <definedName name="rngToggles" hidden="1">#REF!</definedName>
    <definedName name="roorf">#REF!</definedName>
    <definedName name="Row">#REF!</definedName>
    <definedName name="ROW_COUNTER">#REF!</definedName>
    <definedName name="Rowc">#REF!</definedName>
    <definedName name="Rows2Unhide" hidden="1">#REF!</definedName>
    <definedName name="rrg">#REF!</definedName>
    <definedName name="rrm">#REF!</definedName>
    <definedName name="rrr">#REF!</definedName>
    <definedName name="Rso">#REF!</definedName>
    <definedName name="Rt">#REF!</definedName>
    <definedName name="RT_AND_BOT_MRGN">#REF!</definedName>
    <definedName name="rtewysherujrdkt">#REF!</definedName>
    <definedName name="RTGYHJKJUHYTR">#REF!</definedName>
    <definedName name="rthjmhjhtr">#REF!</definedName>
    <definedName name="rty">#REF!</definedName>
    <definedName name="RTYHUJIKLKJH" hidden="1">#REF!</definedName>
    <definedName name="RWATEGSYHRZDJTX">#REF!</definedName>
    <definedName name="RWATEYSHWRJTKR">#REF!</definedName>
    <definedName name="RWTAEYRSJDTKY">#REF!</definedName>
    <definedName name="Rwvu.all." hidden="1">#REF!,#REF!</definedName>
    <definedName name="Rwvu.prices." hidden="1">#REF!,#REF!</definedName>
    <definedName name="Rwvu.summary." hidden="1">#REF!</definedName>
    <definedName name="rzsgf">#REF!</definedName>
    <definedName name="S">#REF!</definedName>
    <definedName name="S.A_ASS">#REF!</definedName>
    <definedName name="S_COST">#REF!</definedName>
    <definedName name="s_curve">#REF!</definedName>
    <definedName name="Sa">#REF!</definedName>
    <definedName name="SABS1200A">#REF!</definedName>
    <definedName name="SABS1200AA">#REF!</definedName>
    <definedName name="SABS1200AD">#REF!</definedName>
    <definedName name="SABS1200AH">#REF!</definedName>
    <definedName name="SABS1200C">#REF!</definedName>
    <definedName name="SABS1200D">#REF!</definedName>
    <definedName name="SABS1200DA">#REF!</definedName>
    <definedName name="SABS1200DB">#REF!</definedName>
    <definedName name="SABS1200DE">#REF!</definedName>
    <definedName name="SABS1200DK">#REF!</definedName>
    <definedName name="SABS1200DM">#REF!</definedName>
    <definedName name="SABS1200DN">#REF!</definedName>
    <definedName name="SABS1200F">#REF!</definedName>
    <definedName name="SABS1200G">#REF!</definedName>
    <definedName name="SABS1200GA">#REF!</definedName>
    <definedName name="SABS1200GB">#REF!</definedName>
    <definedName name="SABS1200GE">#REF!</definedName>
    <definedName name="SABS1200GF">#REF!</definedName>
    <definedName name="SABS1200H">#REF!</definedName>
    <definedName name="SABS1200HA">#REF!</definedName>
    <definedName name="SABS1200HB">#REF!</definedName>
    <definedName name="SABS1200HC">#REF!</definedName>
    <definedName name="SABS1200HE">#REF!</definedName>
    <definedName name="SABS1200L">#REF!</definedName>
    <definedName name="SABS1200LB">#REF!</definedName>
    <definedName name="SABS1200LC">#REF!</definedName>
    <definedName name="SABS1200LD">#REF!</definedName>
    <definedName name="SABS1200LE">#REF!</definedName>
    <definedName name="SABS1200LF">#REF!</definedName>
    <definedName name="SABS1200LG">#REF!</definedName>
    <definedName name="SABS1200ME">#REF!</definedName>
    <definedName name="SABS1200MF">#REF!</definedName>
    <definedName name="SABS1200MFL">#REF!</definedName>
    <definedName name="SABS1200MG">#REF!</definedName>
    <definedName name="SABS1200MH">#REF!</definedName>
    <definedName name="SABS1200MJ">#REF!</definedName>
    <definedName name="SABS1200MK">#REF!</definedName>
    <definedName name="SABS1200MM">#REF!</definedName>
    <definedName name="SABS1200NB">#REF!</definedName>
    <definedName name="sadasjkhkasjhd">[6]Sheet1!#REF!</definedName>
    <definedName name="safdffd" hidden="1">{#N/A,#N/A,FALSE,"I-1";#N/A,#N/A,FALSE,"I-2";#N/A,#N/A,FALSE,"C-1M";#N/A,#N/A,FALSE,"C-2M";#N/A,#N/A,FALSE,"C-3M";#N/A,#N/A,FALSE,"C-4E";#N/A,#N/A,FALSE,"C-5E";#N/A,#N/A,FALSE,"C-6E";#N/A,#N/A,FALSE,"T-1";#N/A,#N/A,FALSE,"C-7";#N/A,#N/A,FALSE,"C-8";#N/A,#N/A,FALSE,"T-2";#N/A,#N/A,FALSE,"C-9A";#N/A,#N/A,FALSE,"C-9B";#N/A,#N/A,FALSE,"T-3";#N/A,#N/A,FALSE,"T-4";#N/A,#N/A,FALSE,"C-10A";#N/A,#N/A,FALSE,"C-10B";#N/A,#N/A,FALSE,"T-5";#N/A,#N/A,FALSE,"C-11";#N/A,#N/A,FALSE,"T-6";#N/A,#N/A,FALSE,"C-12";#N/A,#N/A,FALSE,"T-7";#N/A,#N/A,FALSE,"T-8";#N/A,#N/A,FALSE,"T-9";#N/A,#N/A,FALSE,"T-10";#N/A,#N/A,FALSE,"T-11";#N/A,#N/A,FALSE,"C-13";#N/A,#N/A,FALSE,"T-12"}</definedName>
    <definedName name="SAPBEXdnldView" hidden="1">"4ET7KACPR1MMGKFT1TE2KQEKY"</definedName>
    <definedName name="SAPBEXsysID" hidden="1">"BWP"</definedName>
    <definedName name="SC">#REF!</definedName>
    <definedName name="SCALE2">#REF!</definedName>
    <definedName name="scf">#REF!</definedName>
    <definedName name="SCHED1">#REF!</definedName>
    <definedName name="SCHED2">#REF!</definedName>
    <definedName name="SCHEDULE_H">#REF!</definedName>
    <definedName name="scheduleH">#REF!</definedName>
    <definedName name="SCOPE_OF_SUPPLY___RESPONSIBILITIES">#REF!</definedName>
    <definedName name="ScSupRes">#REF!</definedName>
    <definedName name="SD_Current_Earlypay">#REF!</definedName>
    <definedName name="SD_Current_Grant">#REF!</definedName>
    <definedName name="SD_Current_HR">#REF!</definedName>
    <definedName name="SD_Current_Invest">#REF!</definedName>
    <definedName name="SD_Current_Loan">#REF!</definedName>
    <definedName name="SDEFGHJRDE">[38]Cover!#REF!</definedName>
    <definedName name="SDEFGHNJRFTGYHUJI">#REF!</definedName>
    <definedName name="SDEWFREAGSRHEDTJRY">#REF!</definedName>
    <definedName name="sdfageshrj">#REF!</definedName>
    <definedName name="sdfg" hidden="1">{"Full annual",#N/A,FALSE,"Master"}</definedName>
    <definedName name="SDFGHBNJHG">[17]Assumptions!#REF!</definedName>
    <definedName name="SDFGHJK">'[12]Estimate Warehouse'!#REF!</definedName>
    <definedName name="SDFGHJKJHGF">#REF!</definedName>
    <definedName name="SDFGHJKJHYGT">#REF!</definedName>
    <definedName name="SDFGHJKJUYTRE" hidden="1">#REF!</definedName>
    <definedName name="SDFGHJKLIJUYTRE">#REF!</definedName>
    <definedName name="SDFGHJKLKJYH">#REF!</definedName>
    <definedName name="SDFGHJM">#REF!</definedName>
    <definedName name="SDFGHNJMKJNHGF">#REF!</definedName>
    <definedName name="SDFGHUJK">#REF!</definedName>
    <definedName name="SDFGHYJUIUYTR">[38]Cover!#REF!</definedName>
    <definedName name="sdfgtyhi">#REF!</definedName>
    <definedName name="sdjhndf">#REF!</definedName>
    <definedName name="SDScore">#REF!</definedName>
    <definedName name="SE">#REF!</definedName>
    <definedName name="Search_Database">[8]LV_CABLES!$A$28:$AB$184</definedName>
    <definedName name="SEC">#REF!</definedName>
    <definedName name="SECOND_CELL">#REF!</definedName>
    <definedName name="SED_Current_Grant">#REF!</definedName>
    <definedName name="SED_Current_HR">#REF!</definedName>
    <definedName name="SED_TargetPC">#REF!</definedName>
    <definedName name="SEDScore">#REF!</definedName>
    <definedName name="Seeeet">#REF!</definedName>
    <definedName name="SEM">#REF!</definedName>
    <definedName name="sencount" hidden="1">1</definedName>
    <definedName name="SERVICES">OFFSET([18]SERVICES!$A$1,1,0,COUNTA([18]SERVICES!$A:$A)-1,COUNTA([18]SERVICES!$1:$1))</definedName>
    <definedName name="SERVICES_LIST">OFFSET([18]SERVICES!$A$1,1,1,COUNTA([18]SERVICES!$A:$A)-1,1)</definedName>
    <definedName name="SET_UC_BOX">#REF!</definedName>
    <definedName name="setval1">#REF!</definedName>
    <definedName name="setvalue">#REF!</definedName>
    <definedName name="setvalue1">#REF!</definedName>
    <definedName name="SETWIDTHS">#REF!</definedName>
    <definedName name="Sf">#REF!</definedName>
    <definedName name="sfjkzghzut">#REF!</definedName>
    <definedName name="sfzhric">#REF!</definedName>
    <definedName name="sghxjfcittg">#REF!</definedName>
    <definedName name="ShadeGlass">#REF!</definedName>
    <definedName name="ShadeGlassMenu">#REF!</definedName>
    <definedName name="SHE">#REF!</definedName>
    <definedName name="_xlnm.Sheet_Title">'[24]AT COMPLETION'!#REF!</definedName>
    <definedName name="sheet3">#REF!</definedName>
    <definedName name="shjh">#REF!</definedName>
    <definedName name="SHOW_PRINT_RANG">#REF!</definedName>
    <definedName name="SI_CWD_QTY">#REF!</definedName>
    <definedName name="SI_CWD_QTY_END">#REF!</definedName>
    <definedName name="SI_CWD_QTY_START">#REF!</definedName>
    <definedName name="SI_PWD_QTY">#REF!</definedName>
    <definedName name="SI_PWD_QTY_END">#REF!</definedName>
    <definedName name="SI_PWD_QTY_START">#REF!</definedName>
    <definedName name="SI_WDTD_QTY">#REF!</definedName>
    <definedName name="SI_WDTD_QTY_END">#REF!</definedName>
    <definedName name="SI_WDTD_QTY_START">#REF!</definedName>
    <definedName name="SIC">#REF!</definedName>
    <definedName name="SIE">#REF!</definedName>
    <definedName name="Siemens">#REF!</definedName>
    <definedName name="sigma0.2">#REF!</definedName>
    <definedName name="sigmab">#REF!</definedName>
    <definedName name="sigmah">#REF!</definedName>
    <definedName name="sigmat">#REF!</definedName>
    <definedName name="SIGNALS">#REF!</definedName>
    <definedName name="signals2">#REF!</definedName>
    <definedName name="sjdbgjggxxsj">#REF!</definedName>
    <definedName name="SL">#REF!</definedName>
    <definedName name="Sleeper">#REF!</definedName>
    <definedName name="SLM">#REF!</definedName>
    <definedName name="sm">[3]LD!#REF!</definedName>
    <definedName name="sn">#REF!</definedName>
    <definedName name="SOCIO_STATUS">[15]Validation!$B$2955:$B$2956</definedName>
    <definedName name="SolarFactors">#REF!</definedName>
    <definedName name="solver_adj" hidden="1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opt" hidden="1">#REF!</definedName>
    <definedName name="solver_pre" hidden="1">0.0001</definedName>
    <definedName name="solver_scl" hidden="1">0</definedName>
    <definedName name="solver_sho" hidden="1">0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rt_Data">#REF!</definedName>
    <definedName name="SORT1">#REF!</definedName>
    <definedName name="SORT2">#REF!</definedName>
    <definedName name="SORT3">#REF!</definedName>
    <definedName name="Sortall">#REF!</definedName>
    <definedName name="Source3">'[24]AT COMPLETION'!#REF!</definedName>
    <definedName name="Source4">'[24]AT COMPLETION'!#REF!</definedName>
    <definedName name="sp">#REF!</definedName>
    <definedName name="spcon">#REF!</definedName>
    <definedName name="spk">#REF!</definedName>
    <definedName name="SPREAD">#REF!</definedName>
    <definedName name="sql_statement" hidden="1">"select distinct acct_cat,sum(cyr),sum(lyr),sum(cbd),mult_x000D_
from r1_datasum_x000D_
group by acct_cat_x000D_
_x000D_
"</definedName>
    <definedName name="SQWDAEFSRGDTH">#REF!</definedName>
    <definedName name="SR">#REF!</definedName>
    <definedName name="SS">#REF!</definedName>
    <definedName name="ssjnbnckzmvk">#REF!</definedName>
    <definedName name="SSS">#REF!</definedName>
    <definedName name="State">#REF!</definedName>
    <definedName name="Status_msg">'[16]Status Messages'!$C$3:$C$327</definedName>
    <definedName name="STAY">#REF!</definedName>
    <definedName name="stress">#REF!</definedName>
    <definedName name="stryuk">#REF!</definedName>
    <definedName name="Stub" hidden="1">#REF!</definedName>
    <definedName name="Stub_Header1" hidden="1">#REF!</definedName>
    <definedName name="Stub_Header2" hidden="1">#REF!</definedName>
    <definedName name="Stub_Header3" hidden="1">#REF!</definedName>
    <definedName name="stubb" hidden="1">#REF!</definedName>
    <definedName name="stydnuny">#REF!</definedName>
    <definedName name="sub_seg">#REF!</definedName>
    <definedName name="Subaccount">#REF!</definedName>
    <definedName name="SUBS">#N/A</definedName>
    <definedName name="SUBTITLE_DIALOG">#REF!</definedName>
    <definedName name="SUBTITLE_PICKED">#REF!</definedName>
    <definedName name="SUBTOTALS">#REF!</definedName>
    <definedName name="SUM">[42]Computer!$C$1:$F$54</definedName>
    <definedName name="Sum_This">[8]LV_CABLES!$AB$28</definedName>
    <definedName name="SumFixEnd">#REF!</definedName>
    <definedName name="SUMMARY">#REF!</definedName>
    <definedName name="SUP">#REF!</definedName>
    <definedName name="sw">[3]LD!#REF!</definedName>
    <definedName name="SWD2CON">#REF!</definedName>
    <definedName name="swdaefsdgr">#REF!</definedName>
    <definedName name="SWDAEFSGRTHF">#REF!</definedName>
    <definedName name="SWDEFGBHNJK" hidden="1">#REF!</definedName>
    <definedName name="SWDEFRGTH">#REF!</definedName>
    <definedName name="SWDERFTGHJH">#REF!</definedName>
    <definedName name="SWDERFTGYHJUHYTR" hidden="1">[32]INDEX!#REF!</definedName>
    <definedName name="SWEDFRGTHJK">#REF!</definedName>
    <definedName name="SWEDRFGTHJKJHG" hidden="1">'[13]FEAS(INPUT)'!#REF!</definedName>
    <definedName name="SWEDRFTGHYUJK">#REF!</definedName>
    <definedName name="Swvu.all." hidden="1">#REF!</definedName>
    <definedName name="Swvu.prices." hidden="1">#REF!</definedName>
    <definedName name="Swvu.summary." hidden="1">#REF!</definedName>
    <definedName name="SXDFGHJK">#REF!</definedName>
    <definedName name="SXDFGTYHUJIK">#REF!</definedName>
    <definedName name="SXXX">#REF!</definedName>
    <definedName name="sys_elem">#REF!</definedName>
    <definedName name="sz">#REF!</definedName>
    <definedName name="t" hidden="1">{#N/A,#N/A,FALSE,"WAGE FORM - UNION";#N/A,#N/A,FALSE,"EST. WAGE RATES - UNION";#N/A,#N/A,FALSE,"WAGE RATE DETAILS - UNION"}</definedName>
    <definedName name="t0">#REF!</definedName>
    <definedName name="Ta">#REF!</definedName>
    <definedName name="Table">#REF!</definedName>
    <definedName name="Table2">'[40]Costing Sheet'!#REF!</definedName>
    <definedName name="TABLEFEE">#REF!</definedName>
    <definedName name="TaskLookup">#REF!</definedName>
    <definedName name="TaskNumber">#REF!</definedName>
    <definedName name="TAX">#REF!</definedName>
    <definedName name="Taxpb" hidden="1">#REF!</definedName>
    <definedName name="tc">#REF!</definedName>
    <definedName name="Tcap">#REF!</definedName>
    <definedName name="te">#REF!</definedName>
    <definedName name="temp">#REF!</definedName>
    <definedName name="Temprange">#REF!</definedName>
    <definedName name="TEN">#REF!</definedName>
    <definedName name="Tender">#REF!</definedName>
    <definedName name="TENDER_AANHEF">#REF!</definedName>
    <definedName name="TENSION">#REF!</definedName>
    <definedName name="tenst">#REF!</definedName>
    <definedName name="test" hidden="1">{#N/A,#N/A,FALSE,"WAGE FORM - UNION";#N/A,#N/A,FALSE,"EST. WAGE RATES - UNION";#N/A,#N/A,FALSE,"WAGE RATE DETAILS - UNION"}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HKEY">#REF!</definedName>
    <definedName name="TESTKEYS">#REF!</definedName>
    <definedName name="TESTVKEY">#REF!</definedName>
    <definedName name="tf">#REF!</definedName>
    <definedName name="TGESHYRZDTJXKFYTULG">#REF!</definedName>
    <definedName name="TGRYHTUJRK">#REF!</definedName>
    <definedName name="TGWYHTEJYRKUIKJGH">#REF!</definedName>
    <definedName name="thf">#REF!</definedName>
    <definedName name="THIRD_CELL">#REF!</definedName>
    <definedName name="TITLE_A1">#REF!</definedName>
    <definedName name="TITLE_A10">#REF!</definedName>
    <definedName name="TITLE_A2">#REF!</definedName>
    <definedName name="TITLE_A3">#REF!</definedName>
    <definedName name="TITLE_A4">#REF!</definedName>
    <definedName name="TITLE_A5">#REF!</definedName>
    <definedName name="TITLE_A6">#REF!</definedName>
    <definedName name="TITLE_A7">#REF!</definedName>
    <definedName name="TITLE_A8">#REF!</definedName>
    <definedName name="TITLE_A9">#REF!</definedName>
    <definedName name="TITLE_DIALOGUE">#REF!</definedName>
    <definedName name="TITLE_PICKED">#REF!</definedName>
    <definedName name="Title1">#REF!</definedName>
    <definedName name="Title2">#REF!</definedName>
    <definedName name="Titlepb" hidden="1">#REF!</definedName>
    <definedName name="TITLSABS1200A">#REF!</definedName>
    <definedName name="TITLSABS1200AA">#REF!</definedName>
    <definedName name="TITLSABS1200AB">#REF!</definedName>
    <definedName name="TITLSABS1200AD">#REF!</definedName>
    <definedName name="TITLSABS1200AH">#REF!</definedName>
    <definedName name="TITLSABS1200C">#REF!</definedName>
    <definedName name="TITLSABS1200D">#REF!</definedName>
    <definedName name="TITLSABS1200DA">#REF!</definedName>
    <definedName name="TITLSABS1200DB">#REF!</definedName>
    <definedName name="TITLSABS1200DE">#REF!</definedName>
    <definedName name="TITLSABS1200DK">#REF!</definedName>
    <definedName name="TITLSABS1200DM">#REF!</definedName>
    <definedName name="TITLSABS1200DN">#REF!</definedName>
    <definedName name="TITLSABS1200F">#REF!</definedName>
    <definedName name="TITLSABS1200G">#REF!</definedName>
    <definedName name="TITLSABS1200GA">#REF!</definedName>
    <definedName name="TITLSABS1200GB">#REF!</definedName>
    <definedName name="TITLSABS1200GE">#REF!</definedName>
    <definedName name="TITLSABS1200GF">#REF!</definedName>
    <definedName name="TITLSABS1200H">#REF!</definedName>
    <definedName name="TITLSABS1200HA">#REF!</definedName>
    <definedName name="TITLSABS1200HB">#REF!</definedName>
    <definedName name="TITLSABS1200HC">#REF!</definedName>
    <definedName name="TITLSABS1200HE">#REF!</definedName>
    <definedName name="TITLSABS1200L">#REF!</definedName>
    <definedName name="TITLSABS1200LB">#REF!</definedName>
    <definedName name="TITLSABS1200LC">#REF!</definedName>
    <definedName name="TITLSABS1200LD">#REF!</definedName>
    <definedName name="TITLSABS1200LE">#REF!</definedName>
    <definedName name="TITLSABS1200LF">#REF!</definedName>
    <definedName name="TITLSABS1200LG">#REF!</definedName>
    <definedName name="TITLSABS1200M">#REF!</definedName>
    <definedName name="TITLSABS1200ME">#REF!</definedName>
    <definedName name="TITLSABS1200MF">#REF!</definedName>
    <definedName name="TITLSABS1200MFL">#REF!</definedName>
    <definedName name="TITLSABS1200MG">#REF!</definedName>
    <definedName name="TITLSABS1200MH">#REF!</definedName>
    <definedName name="TITLSABS1200MJ">#REF!</definedName>
    <definedName name="TITLSABS1200MK">#REF!</definedName>
    <definedName name="TITLSABS1200MM">#REF!</definedName>
    <definedName name="TITLSABS1200N">#REF!</definedName>
    <definedName name="tjybhjgfbdxg">#REF!</definedName>
    <definedName name="tm">#REF!</definedName>
    <definedName name="toets">#REF!</definedName>
    <definedName name="toets2">#REF!</definedName>
    <definedName name="toets2land">#REF!</definedName>
    <definedName name="TOOLS">#REF!</definedName>
    <definedName name="Tosc">#REF!</definedName>
    <definedName name="TOTAL_PRODUCTIVE_HOURS_FOR_5_YEARS">#N/A</definedName>
    <definedName name="TOTALITEM">#REF!</definedName>
    <definedName name="Totalscore">#REF!</definedName>
    <definedName name="trac">#REF!</definedName>
    <definedName name="track">#REF!</definedName>
    <definedName name="TRACKWRK">#REF!</definedName>
    <definedName name="TRANSFER">#REF!</definedName>
    <definedName name="tratio">#REF!</definedName>
    <definedName name="tres">#REF!</definedName>
    <definedName name="TRS">"HO7RN-F TRAILING"</definedName>
    <definedName name="tscc">#REF!</definedName>
    <definedName name="tt">#REF!</definedName>
    <definedName name="TTT" hidden="1">#REF!</definedName>
    <definedName name="ttttt">#REF!</definedName>
    <definedName name="TUSES" hidden="1">#REF!</definedName>
    <definedName name="TWP">#REF!</definedName>
    <definedName name="TWYRE5UJR6KT">#REF!</definedName>
    <definedName name="Txdata">#REF!</definedName>
    <definedName name="Txdataall">#REF!</definedName>
    <definedName name="TYDKOSTE">#REF!</definedName>
    <definedName name="Type">#REF!</definedName>
    <definedName name="tyu">'[12]Estimate Warehouse'!#REF!</definedName>
    <definedName name="uhgcdertghjm">#REF!</definedName>
    <definedName name="UHziuszh">#REF!</definedName>
    <definedName name="uilf">#REF!</definedName>
    <definedName name="UNIT">#REF!</definedName>
    <definedName name="UNIT_1">#REF!</definedName>
    <definedName name="UNIT_2">#REF!</definedName>
    <definedName name="UNIT_3">#REF!</definedName>
    <definedName name="UNIT_4">#REF!</definedName>
    <definedName name="UNIT_7">#REF!</definedName>
    <definedName name="UNIT_8">#REF!</definedName>
    <definedName name="UNIT_COUNTER">#REF!</definedName>
    <definedName name="UNIT_DWNROW_1">#REF!</definedName>
    <definedName name="UNIT_DWNROW_2">#REF!</definedName>
    <definedName name="UNIT_DWNROW_3">#REF!</definedName>
    <definedName name="UNIT_DWNROW_4">#REF!</definedName>
    <definedName name="Unit_meas">[16]Unit!$B$1:$B$144</definedName>
    <definedName name="UNIT_UPROW_1">#REF!</definedName>
    <definedName name="UNIT_UPROW_2">#REF!</definedName>
    <definedName name="UNIT_UPROW_3">#REF!</definedName>
    <definedName name="UNIT_UPROW_4">#REF!</definedName>
    <definedName name="Unit1_List">#REF!</definedName>
    <definedName name="Unit2_List">#REF!</definedName>
    <definedName name="UNITS_MAC">#REF!</definedName>
    <definedName name="unprot4">[9]!unprot4</definedName>
    <definedName name="UPDATE">#REF!</definedName>
    <definedName name="update2">[9]!update2</definedName>
    <definedName name="USD_Rate">#REF!</definedName>
    <definedName name="USDollar" hidden="1">#REF!</definedName>
    <definedName name="USTA">#REF!</definedName>
    <definedName name="uuu">#REF!</definedName>
    <definedName name="v">#REF!</definedName>
    <definedName name="v1v">#REF!</definedName>
    <definedName name="v2v">#REF!</definedName>
    <definedName name="v3v">#REF!</definedName>
    <definedName name="v4v">#REF!</definedName>
    <definedName name="valve1">#REF!</definedName>
    <definedName name="valve2">#REF!</definedName>
    <definedName name="valve4">#REF!</definedName>
    <definedName name="valve6">#REF!</definedName>
    <definedName name="VARIATIONS">#REF!</definedName>
    <definedName name="VB">#REF!</definedName>
    <definedName name="vcs">#REF!</definedName>
    <definedName name="VD">#REF!</definedName>
    <definedName name="VE">[38]Cover!#REF!</definedName>
    <definedName name="Venti">#REF!</definedName>
    <definedName name="Version">#REF!</definedName>
    <definedName name="VERT">#REF!</definedName>
    <definedName name="vev">#REF!</definedName>
    <definedName name="Vf">#REF!</definedName>
    <definedName name="vgbno">#REF!</definedName>
    <definedName name="vgyeds">#REF!</definedName>
    <definedName name="vhbf">#REF!</definedName>
    <definedName name="VI">#REF!</definedName>
    <definedName name="VOLTAGE">#REF!</definedName>
    <definedName name="Vr">[3]LD!#REF!</definedName>
    <definedName name="VRAE1">#REF!</definedName>
    <definedName name="VRAE2">#REF!</definedName>
    <definedName name="Vs">[3]LD!#REF!</definedName>
    <definedName name="Vsigma">#REF!</definedName>
    <definedName name="Vsigma1">#REF!</definedName>
    <definedName name="Vz">#REF!</definedName>
    <definedName name="W">#REF!</definedName>
    <definedName name="Wall_Orientation">#REF!</definedName>
    <definedName name="Wall_Weights">#REF!</definedName>
    <definedName name="WallFactors">#REF!</definedName>
    <definedName name="Wallweights">#REF!</definedName>
    <definedName name="warteyshrjdtk">#REF!</definedName>
    <definedName name="WATER_LIGHTS">#REF!</definedName>
    <definedName name="watgeshaesjrk">#REF!</definedName>
    <definedName name="WD">#REF!</definedName>
    <definedName name="WDEFGRTH">#REF!</definedName>
    <definedName name="WDFEGAHWRJTKR">#REF!</definedName>
    <definedName name="WDIST">#REF!</definedName>
    <definedName name="WEDFG">#REF!</definedName>
    <definedName name="WEDRFTGHYRJT">#REF!</definedName>
    <definedName name="WEFSRGDTHFY">#REF!</definedName>
    <definedName name="WEGFH">#REF!</definedName>
    <definedName name="WEL">"PVC NITRILE WELDING"</definedName>
    <definedName name="WEQRGT">#REF!</definedName>
    <definedName name="WEQTFWGEYHRJ">#REF!</definedName>
    <definedName name="WERDTFGY">#REF!</definedName>
    <definedName name="werf">#REF!</definedName>
    <definedName name="WERTGHJ">#REF!</definedName>
    <definedName name="wertgyhejurikt">#REF!</definedName>
    <definedName name="WERWERFQTGWYHREJT">#REF!</definedName>
    <definedName name="WESDF">#REF!</definedName>
    <definedName name="WEWRDTHFRY">#REF!</definedName>
    <definedName name="WF">#REF!</definedName>
    <definedName name="Wgrtegn">#REF!</definedName>
    <definedName name="WH">#REF!</definedName>
    <definedName name="WLP">#REF!</definedName>
    <definedName name="WM">#REF!</definedName>
    <definedName name="wp">#REF!</definedName>
    <definedName name="WQERGTHY">#REF!</definedName>
    <definedName name="WQFEAHWBSRNDETM">#REF!</definedName>
    <definedName name="WRAETSRR">#REF!</definedName>
    <definedName name="WRFTEGWHYREJTRKYT">#REF!</definedName>
    <definedName name="wrhetnyh">#REF!</definedName>
    <definedName name="wrhteyrmjttyh">#REF!</definedName>
    <definedName name="wrn.101." hidden="1">{"101",#N/A,FALSE,"101"}</definedName>
    <definedName name="wrn.Additonal." hidden="1">{"Revolver",#N/A,FALSE,"Revolver";"Incentives",#N/A,FALSE,"Model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nual." hidden="1">{"Full annual",#N/A,FALSE,"Master"}</definedName>
    <definedName name="wrn.Back._.Page." hidden="1">{"Back Page",#N/A,FALSE,"Front and Back"}</definedName>
    <definedName name="wrn.Back._.Page.2" hidden="1">{"Back Page",#N/A,FALSE,"Front and Back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Cert." hidden="1">{#N/A,#N/A,FALSE,"Cert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lient." hidden="1">{#N/A,#N/A,FALSE,"Bal. Sht.";#N/A,#N/A,FALSE,"Ann. Inc.";#N/A,#N/A,FALSE,"Quart. Inc."}</definedName>
    <definedName name="wrn.Client2." hidden="1">{#N/A,#N/A,FALSE,"Inc. St.";#N/A,#N/A,FALSE,"Bal. Sht."}</definedName>
    <definedName name="wrn.CORE._.KINETICS." hidden="1">{"COREKINETICS",#N/A,FALSE,"CORE KINETICS"}</definedName>
    <definedName name="wrn.CuAs." hidden="1">{#N/A,#N/A,FALSE,"CuA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ed._.P._.and._.L." hidden="1">{"P and L Detail Page 1",#N/A,FALSE,"Data";"P and L Detail Page 2",#N/A,FALSE,"Data"}</definedName>
    <definedName name="wrn.Detailed._.P._.and._.L.2" hidden="1">{"P and L Detail Page 1",#N/A,FALSE,"Data";"P and L Detail Page 2",#N/A,FALSE,"Data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quipment._.cost." hidden="1">{"Equipment cost",#N/A,FALSE,"bulks"}</definedName>
    <definedName name="wrn.Financial._.Output." hidden="1">{"P and L",#N/A,FALSE,"Financial Output";"Cashflow",#N/A,FALSE,"Financial Output";"Balance Sheet",#N/A,FALSE,"Financial Output"}</definedName>
    <definedName name="wrn.Financial._.Output.2" hidden="1">{"P and L",#N/A,FALSE,"Financial Output";"Cashflow",#N/A,FALSE,"Financial Output";"Balance Sheet",#N/A,FALSE,"Financial Output"}</definedName>
    <definedName name="wrn.Financial._.Pack." hidden="1">{#N/A,#N/A,FALSE,"pension";#N/A,#N/A,FALSE,"Cover Page";#N/A,#N/A,FALSE,"Index";#N/A,#N/A,FALSE,"Certificate";#N/A,#N/A,FALSE,"Audit Report";#N/A,#N/A,FALSE,"Capital";#N/A,#N/A,FALSE,"Incomestat";#N/A,#N/A,FALSE,"Istatedetail";#N/A,#N/A,FALSE,"interestdividend";#N/A,#N/A,FALSE,"Tax";#N/A,#N/A,FALSE,"taxcomp";#N/A,#N/A,FALSE,"Incometaxac";#N/A,#N/A,FALSE,"Exitem";#N/A,#N/A,FALSE,"sharecap";#N/A,#N/A,FALSE,"distrprofit";#N/A,#N/A,FALSE,"amortis";#N/A,#N/A,FALSE,"deferredtax";#N/A,#N/A,FALSE,"Loans";#N/A,#N/A,FALSE,"fiassets";#N/A,#N/A,FALSE,"Fixedassets";#N/A,#N/A,FALSE,"reval";#N/A,#N/A,FALSE,"deprec";#N/A,#N/A,FALSE,"intercotr";#N/A,#N/A,FALSE,"plossassets";#N/A,#N/A,FALSE,"taxassets";#N/A,#N/A,FALSE,"notes";#N/A,#N/A,FALSE,"otherfixedass";#N/A,#N/A,FALSE,"sharessub";#N/A,#N/A,FALSE,"investments";#N/A,#N/A,FALSE,"STOCKS";#N/A,#N/A,FALSE,"DEBTORS";#N/A,#N/A,FALSE,"CREDITORS";#N/A,#N/A,FALSE,"BANKS&amp;LOANS";#N/A,#N/A,FALSE,"INTRACOMPANY";#N/A,#N/A,FALSE,"DIRECTORS";#N/A,#N/A,FALSE,"CASHFLOW";#N/A,#N/A,FALSE,"conliab"}</definedName>
    <definedName name="wrn.Five._.Year._.Record." hidden="1">{"Five Year Record",#N/A,FALSE,"Front and Back"}</definedName>
    <definedName name="wrn.Five._.Year._.Record.2" hidden="1">{"Five Year Record",#N/A,FALSE,"Front and Back"}</definedName>
    <definedName name="wrn.Front._.Page." hidden="1">{"Front Page",#N/A,FALSE,"Front and Back"}</definedName>
    <definedName name="wrn.Front._.Page.2" hidden="1">{"Front Page",#N/A,FALSE,"Front and Back"}</definedName>
    <definedName name="wrn.Full._.report." hidden="1">{"Full annual",#N/A,FALSE,"Master";"P and L halfyearly",#N/A,FALSE,"Master";"Underlying halfyearly",#N/A,FALSE,"Master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Y97SBP." hidden="1">{#N/A,#N/A,FALSE,"FY97";#N/A,#N/A,FALSE,"FY98";#N/A,#N/A,FALSE,"FY99";#N/A,#N/A,FALSE,"FY00";#N/A,#N/A,FALSE,"FY01"}</definedName>
    <definedName name="wrn.Geographic._.Trends." hidden="1">{"Geographic P1",#N/A,FALSE,"Division &amp; Geog"}</definedName>
    <definedName name="wrn.Geographic._.Trends.2" hidden="1">{"Geographic P1",#N/A,FALSE,"Division &amp; Geog"}</definedName>
    <definedName name="wrn.INTL._.GROUP." hidden="1">{"INTLGROUP",#N/A,FALSE,"INTL GROUP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market." hidden="1">{#N/A,#N/A,FALSE,"C-12";#N/A,#N/A,FALSE,"T-7";#N/A,#N/A,FALSE,"T-8";#N/A,#N/A,FALSE,"T-9";#N/A,#N/A,FALSE,"T-10";#N/A,#N/A,FALSE,"T-11";#N/A,#N/A,FALSE,"C-13";#N/A,#N/A,FALSE,"T-12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P._.and._.L._.halfyearly." hidden="1">{"P and L halfyearly",#N/A,FALSE,"Master"}</definedName>
    <definedName name="wrn.Print._.Output." hidden="1">{#N/A,#N/A,FALSE,"OUTPUT SHEET 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ODUCT._.GROUP." hidden="1">{"PRODUCTGROUP",#N/A,FALSE,"PRODUCT GROUP"}</definedName>
    <definedName name="wrn.refinery.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wrn.report." hidden="1">{#N/A,#N/A,FALSE,"I-1";#N/A,#N/A,FALSE,"I-2";#N/A,#N/A,FALSE,"C-1M";#N/A,#N/A,FALSE,"C-2M";#N/A,#N/A,FALSE,"C-3M";#N/A,#N/A,FALSE,"C-4E";#N/A,#N/A,FALSE,"C-5E";#N/A,#N/A,FALSE,"C-6E";#N/A,#N/A,FALSE,"T-1";#N/A,#N/A,FALSE,"C-7";#N/A,#N/A,FALSE,"C-8";#N/A,#N/A,FALSE,"T-2";#N/A,#N/A,FALSE,"C-9A";#N/A,#N/A,FALSE,"C-9B";#N/A,#N/A,FALSE,"T-3";#N/A,#N/A,FALSE,"T-4";#N/A,#N/A,FALSE,"C-10A";#N/A,#N/A,FALSE,"C-10B";#N/A,#N/A,FALSE,"T-5";#N/A,#N/A,FALSE,"C-11";#N/A,#N/A,FALSE,"T-6";#N/A,#N/A,FALSE,"C-12";#N/A,#N/A,FALSE,"T-7";#N/A,#N/A,FALSE,"T-8";#N/A,#N/A,FALSE,"T-9";#N/A,#N/A,FALSE,"T-10";#N/A,#N/A,FALSE,"T-11";#N/A,#N/A,FALSE,"C-13";#N/A,#N/A,FALSE,"T-12"}</definedName>
    <definedName name="wrn.SUMMARY." hidden="1">{"BS",#N/A,FALSE,"USA"}</definedName>
    <definedName name="wrn.tables.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wrn.test_report." hidden="1">{"test",#N/A,TRUE,"I.1 - CO only"}</definedName>
    <definedName name="wrn.test_reportCPF" hidden="1">{"test",#N/A,TRUE,"I.1 - CO only"}</definedName>
    <definedName name="wrn.Turnaround." hidden="1">{#N/A,#N/A,FALSE,"Cert"}</definedName>
    <definedName name="wrn.Underlying._.halfyearly." hidden="1">{"Underlying halfyearly",#N/A,FALSE,"Master"}</definedName>
    <definedName name="wrn.USF._.GROUP." hidden="1">{"USFGROUP",#N/A,FALSE,"USF GROUP CONSOL"}</definedName>
    <definedName name="wrn.UTILITIES." hidden="1">{"UTILITIES",#N/A,FALSE,"GENERAL"}</definedName>
    <definedName name="wrn.WAGE._.RATES." hidden="1">{#N/A,#N/A,FALSE,"WAGE FORM - UNION";#N/A,#N/A,FALSE,"EST. WAGE RATES - UNION";#N/A,#N/A,FALSE,"WAGE RATE DETAILS - UNION"}</definedName>
    <definedName name="WSJUTY">#REF!</definedName>
    <definedName name="wvu.all.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_1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_2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prices.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prices._1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prices._2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summary.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vu.summary._1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vu.summary._2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w">#REF!</definedName>
    <definedName name="www">#REF!</definedName>
    <definedName name="wwwwwwwwwww">#REF!</definedName>
    <definedName name="X">#REF!</definedName>
    <definedName name="XANSWERS">#REF!</definedName>
    <definedName name="xbblmnbden">#REF!</definedName>
    <definedName name="xbj">#REF!</definedName>
    <definedName name="XCDFVGBHNJKJH" hidden="1">'[13]FEAS(INPUT)'!#REF!</definedName>
    <definedName name="xdhgzhzliz">#REF!</definedName>
    <definedName name="xdxynufu">#REF!</definedName>
    <definedName name="xikgj">#REF!</definedName>
    <definedName name="XLPE">"CU XLPE SWA PVC FR 6,35/11kV"</definedName>
    <definedName name="xval">#REF!</definedName>
    <definedName name="y5ttth">#REF!</definedName>
    <definedName name="ya">#REF!</definedName>
    <definedName name="ycui">#REF!</definedName>
    <definedName name="ydjft">#REF!</definedName>
    <definedName name="Year2">[21]Values!$M$13:$M$15</definedName>
    <definedName name="YearEnd">#REF!</definedName>
    <definedName name="YesNo">[21]Values!$G$6:$G$7</definedName>
    <definedName name="YesNo2">[21]Values!$G$31:$G$33</definedName>
    <definedName name="yhdnihf" hidden="1">'[4]PHASE ONE'!#REF!</definedName>
    <definedName name="YN">#REF!</definedName>
    <definedName name="YRHTJYKU">#REF!</definedName>
    <definedName name="ys">#REF!</definedName>
    <definedName name="yva">#REF!</definedName>
    <definedName name="yvuh">#REF!</definedName>
    <definedName name="yyy">#REF!</definedName>
    <definedName name="z">#REF!</definedName>
    <definedName name="Z_07E28E77_F6FA_11D1_8C51_444553540000_.wvu.Cols" hidden="1">#REF!,#REF!</definedName>
    <definedName name="Z_07E28E80_F6FA_11D1_8C51_444553540000_.wvu.Cols" hidden="1">#REF!,#REF!</definedName>
    <definedName name="Z_07E28E85_F6FA_11D1_8C51_444553540000_.wvu.Cols" hidden="1">#REF!</definedName>
    <definedName name="Z_0F778F74_F6F1_11D1_8C51_444553540000_.wvu.Cols" hidden="1">#REF!,#REF!</definedName>
    <definedName name="Z_0F778F7D_F6F1_11D1_8C51_444553540000_.wvu.Cols" hidden="1">#REF!,#REF!</definedName>
    <definedName name="Z_0F778F82_F6F1_11D1_8C51_444553540000_.wvu.Cols" hidden="1">#REF!</definedName>
    <definedName name="Z_1BB37995_F9EC_11D1_8C51_444553540000_.wvu.Cols" hidden="1">#REF!,#REF!</definedName>
    <definedName name="Z_1BB3799E_F9EC_11D1_8C51_444553540000_.wvu.Cols" hidden="1">#REF!,#REF!</definedName>
    <definedName name="Z_1BB379A3_F9EC_11D1_8C51_444553540000_.wvu.Cols" hidden="1">#REF!</definedName>
    <definedName name="Z_1C8D1AB5_F70D_11D1_8C51_444553540000_.wvu.Cols" hidden="1">#REF!,#REF!</definedName>
    <definedName name="Z_1C8D1ABE_F70D_11D1_8C51_444553540000_.wvu.Cols" hidden="1">#REF!,#REF!</definedName>
    <definedName name="Z_1C8D1AC3_F70D_11D1_8C51_444553540000_.wvu.Cols" hidden="1">#REF!</definedName>
    <definedName name="Z_201040E3_EFFE_11D1_A0B0_00A0246C5A5D_.wvu.Cols" hidden="1">#REF!,#REF!</definedName>
    <definedName name="Z_201040EC_EFFE_11D1_A0B0_00A0246C5A5D_.wvu.Cols" hidden="1">#REF!,#REF!</definedName>
    <definedName name="Z_201040F1_EFFE_11D1_A0B0_00A0246C5A5D_.wvu.Cols" hidden="1">#REF!</definedName>
    <definedName name="Z_2F9A8219_FAB3_11D1_8C51_444553540000_.wvu.Cols" hidden="1">#REF!,#REF!</definedName>
    <definedName name="Z_2F9A8222_FAB3_11D1_8C51_444553540000_.wvu.Cols" hidden="1">#REF!,#REF!</definedName>
    <definedName name="Z_2F9A8227_FAB3_11D1_8C51_444553540000_.wvu.Cols" hidden="1">#REF!</definedName>
    <definedName name="Z_36EC52B6_F657_11D1_8C51_444553540000_.wvu.Cols" hidden="1">#REF!,#REF!</definedName>
    <definedName name="Z_36EC52C0_F657_11D1_8C51_444553540000_.wvu.Cols" hidden="1">#REF!,#REF!</definedName>
    <definedName name="Z_36EC52C6_F657_11D1_8C51_444553540000_.wvu.Cols" hidden="1">#REF!</definedName>
    <definedName name="Z_42D42DD2_F3CA_11D1_8C51_444553540000_.wvu.Cols" hidden="1">#REF!,#REF!</definedName>
    <definedName name="Z_42D42DDB_F3CA_11D1_8C51_444553540000_.wvu.Cols" hidden="1">#REF!,#REF!</definedName>
    <definedName name="Z_42D42DE0_F3CA_11D1_8C51_444553540000_.wvu.Cols" hidden="1">#REF!</definedName>
    <definedName name="Z_5488E252_F3A7_11D1_8C51_444553540000_.wvu.Cols" hidden="1">#REF!,#REF!</definedName>
    <definedName name="Z_5488E25B_F3A7_11D1_8C51_444553540000_.wvu.Cols" hidden="1">#REF!,#REF!</definedName>
    <definedName name="Z_5488E260_F3A7_11D1_8C51_444553540000_.wvu.Cols" hidden="1">#REF!</definedName>
    <definedName name="Z_57011824_F624_11D1_8C51_444553540000_.wvu.Cols" hidden="1">#REF!,#REF!</definedName>
    <definedName name="Z_5701182E_F624_11D1_8C51_444553540000_.wvu.Cols" hidden="1">#REF!,#REF!</definedName>
    <definedName name="Z_57011834_F624_11D1_8C51_444553540000_.wvu.Cols" hidden="1">#REF!</definedName>
    <definedName name="Z_7C7048D6_F613_11D1_8C51_444553540000_.wvu.Cols" hidden="1">#REF!,#REF!</definedName>
    <definedName name="Z_7C7048E0_F613_11D1_8C51_444553540000_.wvu.Cols" hidden="1">#REF!,#REF!</definedName>
    <definedName name="Z_7C7048E6_F613_11D1_8C51_444553540000_.wvu.Cols" hidden="1">#REF!</definedName>
    <definedName name="Z_88CD029A_F928_11D1_8C51_444553540000_.wvu.Cols" hidden="1">#REF!,#REF!</definedName>
    <definedName name="Z_88CD02A3_F928_11D1_8C51_444553540000_.wvu.Cols" hidden="1">#REF!,#REF!</definedName>
    <definedName name="Z_88CD02A8_F928_11D1_8C51_444553540000_.wvu.Cols" hidden="1">#REF!</definedName>
    <definedName name="Z_96929736_F6C3_11D1_8C51_444553540000_.wvu.Cols" hidden="1">#REF!,#REF!</definedName>
    <definedName name="Z_96929740_F6C3_11D1_8C51_444553540000_.wvu.Cols" hidden="1">#REF!,#REF!</definedName>
    <definedName name="Z_96929746_F6C3_11D1_8C51_444553540000_.wvu.Cols" hidden="1">#REF!</definedName>
    <definedName name="Z_98F27197_11A4_11D2_8C51_444553540000_.wvu.Cols" hidden="1">#REF!,#REF!</definedName>
    <definedName name="Z_98F271A0_11A4_11D2_8C51_444553540000_.wvu.Cols" hidden="1">#REF!,#REF!</definedName>
    <definedName name="Z_98F271A5_11A4_11D2_8C51_444553540000_.wvu.Cols" hidden="1">#REF!</definedName>
    <definedName name="Z_AD5D9037_FB84_11D1_8C51_444553540000_.wvu.Cols" hidden="1">#REF!,#REF!</definedName>
    <definedName name="Z_AD5D9040_FB84_11D1_8C51_444553540000_.wvu.Cols" hidden="1">#REF!,#REF!</definedName>
    <definedName name="Z_AD5D9045_FB84_11D1_8C51_444553540000_.wvu.Cols" hidden="1">#REF!</definedName>
    <definedName name="Z_ADC94474_F55C_11D1_8C51_444553540000_.wvu.Cols" hidden="1">#REF!,#REF!</definedName>
    <definedName name="Z_ADC9447D_F55C_11D1_8C51_444553540000_.wvu.Cols" hidden="1">#REF!,#REF!</definedName>
    <definedName name="Z_ADC94482_F55C_11D1_8C51_444553540000_.wvu.Cols" hidden="1">#REF!</definedName>
    <definedName name="Z_C772F4DA_F46C_11D1_8C51_444553540000_.wvu.Cols" hidden="1">#REF!,#REF!</definedName>
    <definedName name="Z_C772F4E3_F46C_11D1_8C51_444553540000_.wvu.Cols" hidden="1">#REF!,#REF!</definedName>
    <definedName name="Z_C772F4E8_F46C_11D1_8C51_444553540000_.wvu.Cols" hidden="1">#REF!</definedName>
    <definedName name="Z_DD23A3E7_1197_11D2_8C51_444553540000_.wvu.Cols" hidden="1">#REF!,#REF!</definedName>
    <definedName name="Z_DD23A3F0_1197_11D2_8C51_444553540000_.wvu.Cols" hidden="1">#REF!,#REF!</definedName>
    <definedName name="Z_DD23A3F5_1197_11D2_8C51_444553540000_.wvu.Cols" hidden="1">#REF!</definedName>
    <definedName name="Z_E1908297_FB98_11D1_8C51_444553540000_.wvu.Cols" hidden="1">#REF!,#REF!</definedName>
    <definedName name="Z_E19082A0_FB98_11D1_8C51_444553540000_.wvu.Cols" hidden="1">#REF!,#REF!</definedName>
    <definedName name="Z_E19082A5_FB98_11D1_8C51_444553540000_.wvu.Cols" hidden="1">#REF!</definedName>
    <definedName name="Z_E23C3916_F64C_11D1_8C51_444553540000_.wvu.Cols" hidden="1">#REF!,#REF!</definedName>
    <definedName name="Z_E23C3920_F64C_11D1_8C51_444553540000_.wvu.Cols" hidden="1">#REF!,#REF!</definedName>
    <definedName name="Z_E23C3926_F64C_11D1_8C51_444553540000_.wvu.Cols" hidden="1">#REF!</definedName>
    <definedName name="Z_E23C3926_F64C_11D1_8C51_444553540000_.wvu.Rows" hidden="1">#REF!</definedName>
    <definedName name="Z_E9F13515_FA03_11D1_8C51_444553540000_.wvu.Cols" hidden="1">#REF!,#REF!</definedName>
    <definedName name="Z_E9F1351E_FA03_11D1_8C51_444553540000_.wvu.Cols" hidden="1">#REF!,#REF!</definedName>
    <definedName name="Z_E9F13523_FA03_11D1_8C51_444553540000_.wvu.Cols" hidden="1">#REF!</definedName>
    <definedName name="Z_F7CC403E_074D_11D2_8C51_444553540000_.wvu.Cols" hidden="1">#REF!,#REF!</definedName>
    <definedName name="Z_F7CC4047_074D_11D2_8C51_444553540000_.wvu.Cols" hidden="1">#REF!,#REF!</definedName>
    <definedName name="Z_F7CC404C_074D_11D2_8C51_444553540000_.wvu.Cols" hidden="1">#REF!</definedName>
    <definedName name="Zaid">#REF!</definedName>
    <definedName name="ZANSWER">#REF!</definedName>
    <definedName name="ZAR">'[43] Unit 1 Summary'!#REF!</definedName>
    <definedName name="zdghjzdxu">[27]VIABILITY!#REF!</definedName>
    <definedName name="zdsggha">#REF!</definedName>
    <definedName name="zjsblsiajs">'[12]Estimate Warehouse'!#REF!</definedName>
    <definedName name="ZM">'[22]220 11  BS '!#REF!</definedName>
    <definedName name="zxjkzgtblfi">#REF!</definedName>
    <definedName name="エスカレ">'[43] Unit 1 Summary'!#REF!</definedName>
    <definedName name="エンジ">'[43] Unit 1 Summary'!#REF!</definedName>
    <definedName name="コンテ">'[43] Unit 1 Summary'!#REF!</definedName>
    <definedName name="一般費">'[43] Unit 1 Summary'!#REF!</definedName>
    <definedName name="据付計">'[43] Unit 1 Summary'!#REF!</definedName>
    <definedName name="機器計">'[43] Unit 1 Summary'!#REF!</definedName>
    <definedName name="輸送費">'[43] Unit 1 Summary'!#REF!</definedName>
    <definedName name="鉄骨">'[43] Unit 1 Summary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290" uniqueCount="153">
  <si>
    <t>PROJECT : SUPPLY AND DELIVERY OF SPARES FOR REPLENISHMENT AT KUSILE POWER STATION (ONCE - OFF)</t>
  </si>
  <si>
    <t>UNIT</t>
  </si>
  <si>
    <t>RATE</t>
  </si>
  <si>
    <t>ITEM NO.</t>
  </si>
  <si>
    <t>MATERIAL NO.</t>
  </si>
  <si>
    <t>DECSRIPTION</t>
  </si>
  <si>
    <t>QTY</t>
  </si>
  <si>
    <t>AMOUNT</t>
  </si>
  <si>
    <t>ITEM 1</t>
  </si>
  <si>
    <t>PRELIMINARIES AND GENERAL</t>
  </si>
  <si>
    <t>Delivery to Site (8 ton Truck)</t>
  </si>
  <si>
    <t>Per Day</t>
  </si>
  <si>
    <t>Total Item 1 (Prelimaries and General) Carried to Final Summary</t>
  </si>
  <si>
    <t>ITEM 2</t>
  </si>
  <si>
    <t>SPARES</t>
  </si>
  <si>
    <t>RELAY: SUPPL P/N: HAGG301141P0001</t>
  </si>
  <si>
    <t>EA</t>
  </si>
  <si>
    <t>BEARING: SUPPL P/N: SNGS210ER40U12.1-W32-ATEX</t>
  </si>
  <si>
    <t>TRANSFORMER, CURRENT: CLASS: X; SUPPL P/N: 463671301</t>
  </si>
  <si>
    <t>TRANSFORMER, CURRENT: SHORT CIRCUIT CURRENT: 15 VA; CURRENT RATIO: 400/5 A; CLASS: 10P; SUPPL P/N: 87595-1</t>
  </si>
  <si>
    <t>DEVICE: TYPE: GENERATOR 20 HZ; SUPPL P/N: 7XT3300-0CA00; SIEMENS</t>
  </si>
  <si>
    <r>
      <rPr>
        <sz val="8"/>
        <rFont val="Arial"/>
        <family val="2"/>
      </rPr>
      <t>CONTACT, AUXILIARY: TYPE: FRONT BRAKE; CONTACT ARRANGEMENT: 1NC; CURRENT: 3,4,6 A; POTENTIAL: 230-400 V; MATERIAL: PLASTIC; CLASSIFICATION: IP20; CONNECTION: SCREW; SPECIFICATION: IEC 60947-5-1; MANUF P/N: M22-K01; REFERENCE NO: 216378; FRONT MOUNT; 6 CONTACT; TEMPERATURE -25 TO 70
DEG C; 4 AMP AT 400 VAC; 6 AMP AT 230 VAC, 3 AMP AT 24 VDC; RATED IMPULSE WITHSTAND VOLTAGE 6KV; INSULATION VOLTAGE 500V</t>
    </r>
  </si>
  <si>
    <r>
      <rPr>
        <sz val="8"/>
        <rFont val="Arial"/>
        <family val="2"/>
      </rPr>
      <t>UNIT, CONTROL: TYPE: TOUCH SCREEN; SUPPLY: 220 V; INPUT: 220 V; OUTPUT: 220 V; MOUNT: FLASH; SUPPL P/N: VMCI; MODEL NO: PPC-5190A-G41-E15/R/1G-R10; REFERENCE NO: SA13305074; ONE
KEY RECOVERY, CD/DVD ROM</t>
    </r>
  </si>
  <si>
    <r>
      <rPr>
        <sz val="8"/>
        <rFont val="Arial"/>
        <family val="2"/>
      </rPr>
      <t>UNIT, CONTROL: SPECIFICATION: VER A03-4.4; CU240P-2-HVAC; SUPPL P/N: 6SL3244-OBA30-1HA2; TYPE: ANOLOG/DIGITAL; OUTPUT: 20 MILLIAMPERE; SUPPLY: 24 VOLT ALTERNATING CURRENT; INPUT:
15 MILLIAMPERE</t>
    </r>
  </si>
  <si>
    <t>SWITCH, PROXIMITY: TYPE: TWO WIRE DC; SENSING RANGE: 40 MM; POTENTIAL: 5-60 VDC; ACTION: (2) SPST; CONTACT ARRANGEMENT: NO NC; SUPPL P/N: NJ15U1N; NBN40-U4-Z2; CURRENT: 20 MILLIAMPERE</t>
  </si>
  <si>
    <r>
      <rPr>
        <sz val="8"/>
        <rFont val="Arial"/>
        <family val="2"/>
      </rPr>
      <t>RELAY, TIME DELAY: OPERATION: 120 S; CONTACT ARRANGEMENT: 4NO 4NC; ACTION: DPST; CONTACT RATING: 230 VAC 5 A; COIL
VOLTAGE: 230 VAC; TERMINAL: 11 PIN; MOUNT: SOCKET; SPECIFICATION: ST-100</t>
    </r>
  </si>
  <si>
    <t>CONTACTOR: TYPE: MAIN; LINE VOLTAGE: 400 V; COIL VOLTAGE: 230 VAC; CURRENT: 150 A; POLE: 3; CONTACT ARRANGEMENT: 2NO 2NC; SUPPL P/N: 3RT1055-6AP36; SIZE S6; RAIL CONNECTIONS DRIVE</t>
  </si>
  <si>
    <r>
      <rPr>
        <sz val="8"/>
        <rFont val="Arial"/>
        <family val="2"/>
      </rPr>
      <t>BLOCK, TERMINAL: POTENTIAL: 400/300/275 V; CURRENT: 32-41-28-10 A; WIRE SIZE: 4 MM2; CIRCUIT: 2; WIDTH: 6.1 MM; LENGTH: WD 29 X HT 27 MM; SPECIFICATION: AKZ 4; SUPPL P/N: AKZ 4; REFERENCE NO: AKZ 4; AWG 12 TO 24. NUMBER O294360000 RATED VOLTAGE 400V, VOLTAGE SIZE C(CSA) 300V, MAXIMUM VOLTAGE (ATEX) 257V,
RATED IMPULSE WITHSTAND VOLTAGE 6KV</t>
    </r>
  </si>
  <si>
    <r>
      <rPr>
        <sz val="8"/>
        <rFont val="Arial"/>
        <family val="2"/>
      </rPr>
      <t>DEVICE: TYPE: INTELLIGENT ELECTRONIC; APPLICATION: GENERATOR PROTECTION SYSTEM; OEM P/N: P122BOOW112BF; PHASE: 3; EARTH CURRENT INPUT: 0.01 TO 8OHM; AUX VOLTAGE: 48-250VDC/48-240VAC; DIGITAL INPUT VOLTAGE: 220VDC
30PCT/+20PCT; COMMS INTERFACE: MODBUS; PLATFORM: SE LOOK AND FEEL PHASE 2</t>
    </r>
  </si>
  <si>
    <r>
      <rPr>
        <sz val="8"/>
        <rFont val="Arial"/>
        <family val="2"/>
      </rPr>
      <t>SWITCH, DISCONNECT: TYPE: PROTECTION; POTENTIAL: 230 VAC; CURRENT: 6.3 A; ACTION: 3PST; MOUNT: DIN RAIL; APPLICATION: GENERATOR CIRCUIT BREAKER; SPECIFICATION: IEC 947-2; SUPPL P/N: 140MN-0630-AN00282; ULTIMATE SHORT-CIRCUIT BREAKING CAPACITY ICU-100KA; RATED SERVICE SHORT-CIRCUIT BREAKING CAPACITY: 100KA; THERMAL RELEASE ADJUSTMENT RANGE: 0.4-
0.6A; PHASE: 3; RATED POWER: 0.06/0.09KW</t>
    </r>
  </si>
  <si>
    <r>
      <rPr>
        <sz val="8"/>
        <rFont val="Arial"/>
        <family val="2"/>
      </rPr>
      <t>RELAY, OVERLOAD: TRIP RANGE: 0.2-27 A; TYPE: LOAD PROTECTION; CONTACT ARRANGEMENT: 1NO 1NC; RESET: MANUAL; CURRENT: 16 A; TERMINAL: SCREW; MOUNT: CLIP ON; ENCLOSURE RATING: IP20; APPLICATION: TRF MARSHALLING KIOSK UNIT; OPERATING TEMP RANGE: -20 TO 60 DEG C; SPECIFICATION: IEC EN 60947-4-1; EN 60947-5-1; SUPPL P/N: 193-ED1DB; COMPATIBLE WITH 100-C09 TO 100-C85 CONTACTORS; DIMENSIONS: WD 45 X LG
146.6 X DP 85.2 MM; OVERLOAD SOLID STATE; RELATED VOLTAGE:
690VAC</t>
    </r>
  </si>
  <si>
    <r>
      <rPr>
        <sz val="8"/>
        <rFont val="Arial"/>
        <family val="2"/>
      </rPr>
      <t>SWITCH, DISCONNECT: TYPE: ADJUSTABLE MOTOR PROTECTION; POTENTIAL: 400 VAC; CURRENT: 1.6-2.5 A; ACTION: 3 PHASE POWER CIRCUIT; OPERATED: MANUAL; MOUNT: DIN RAIL; DIMENSIONS: WD 54 X HT 87.5 X DP 75.5 MM; APPLICATION: MANUAL MOTOR STARTER; SPECIFICATION: IEC EN 60947-1; SUPPL P/N: MS325-2.5- HKF11; REFERENCE NO: 1SAM150005R0007; TYPE: MS325-2.5; 1NO
1NC AUX CONTACT</t>
    </r>
  </si>
  <si>
    <t>EARTH LEAKAGE: TYPE: CIRCUIT BREAKER; CURRENT: 63 A; POTENTIAL: 400 VAC; POLE: 3; LEAKAGE CURRENT: 50 MA; INTERRUPT CAPACITY: 6 KA; SUPPL P/N: 5SY6363-7</t>
  </si>
  <si>
    <t>CONTACT: TYPE: SIGNAL CONTACT /SWITCH; POTENTIAL: 230 V; CURRENT: 6 A; APPLICATION: AUXILIARY CURRENT SWITCH; MANUF P/N: 5SW3000\</t>
  </si>
  <si>
    <t>CONVERTER: TYPE: ANALOG SIGNAL; INPUT: 4-20 MA; OUTPUT: 4-20 MA; APPLICATION: DIESEL GENERATOR; RATING: 24 VDC; MANUF P/N: 1SVR011718R2500; 3 WAY ELECTRICAL ISOLATION</t>
  </si>
  <si>
    <t>CONTACTOR: LINE VOLTAGE: 440 V; COIL VOLTAGE: 230 V; CURRENT: 15.5 A; POLE: 3; ENCLOSURE RATING: IP20; MAXIMUM CURRENT RATING: 40 A AT 40 DEG C; MANUF P/N: 3RT1025-1AP00; SCREW CONNECTION; SIZE 00</t>
  </si>
  <si>
    <r>
      <rPr>
        <sz val="8"/>
        <rFont val="Arial"/>
        <family val="2"/>
      </rPr>
      <t>RELAY: TYPE: THERMAL OVERLOAD; COIL VOLTAGE: 690 VAC; CONTACT ARRANGEMENT: 1NO 1NC; CONTACT RATING: 1 A; ACTION: 3PDT; TERMINAL: SCREW; MOUNT: HOOK IN; ENCLOSURE
RATING: IP20; MANUF P/N: T7DU1.0</t>
    </r>
  </si>
  <si>
    <r>
      <rPr>
        <sz val="8"/>
        <rFont val="Arial"/>
        <family val="2"/>
      </rPr>
      <t>RELAY, CONTROL: CONTACT RATING: 250 VAC 7 A; CONTACT ARRANGEMENT: 1NO 1NC; COIL VOLTAGE: 230 VAC; ACTION: 4PDT; MOUNT: PLUG IN; TERMINAL: 14 PIN PLUG IN; ENCLOSURE RATING: IP65; TYPE: GENERAL PURPOSE; MANUF P/N: 55.34.8.230.0040; 4 POLE; 58 SERIES ONLY WITH 94 SERIES SOCKET; DIMENSIONS: WD
27.7 X DEPTH 20.7 X HT 37.2 MM; OPERATING POWER: 1.5 VA; OPERATING TEMPERATURE: -40 TO 85 DEG C</t>
    </r>
  </si>
  <si>
    <r>
      <rPr>
        <sz val="8"/>
        <rFont val="Arial"/>
        <family val="2"/>
      </rPr>
      <t xml:space="preserve">RELAY, CONTROL: CONTACT RATING: 250 VAC 7 A; CONTACT ARRANGEMENT: 1NO 1NC; COIL VOLTAGE: 230 VAC; ACTION: 4PDT; MOUNT: PLUG IN; TERMINAL: 14 PIN PLUG IN; ENCLOSURE RATING: IP65; TYPE: GENERAL PURPOSE; MANUF P/N: 55.34.8.230.0040; 4
POLE; 58 SERIES ONLY WITH 94 SERIES SOCKET; DIMENSIONS: WD </t>
    </r>
    <r>
      <rPr>
        <sz val="8"/>
        <color rgb="FF000000"/>
        <rFont val="Arial"/>
        <family val="2"/>
      </rPr>
      <t>27.7 X DEPTH 20.7 X HT 37.2 MM; OPERATING POWER: 1.5 VA; OPERATING TEMPERATURE: -40 TO 85 DEG C</t>
    </r>
  </si>
  <si>
    <t>LIGHT, INDICATING: TYPE: PILOT; POTENTIAL: 220 VDC; POWER: 5 W; COLOR: WHITE/CLEAR; SPECIFICATION: IP65; SUPPL P/N: PL 22C HL W 220D</t>
  </si>
  <si>
    <r>
      <rPr>
        <sz val="8"/>
        <rFont val="Arial"/>
        <family val="2"/>
      </rPr>
      <t>EARTH LEAKAGE: TYPE: CIRCUIT BREAKER; CURRENT: 10 A; POTENTIAL: 230 VAC; POLE: 1; LEAKAGE CURRENT: 50 MA;
INTERRUPT CAPACITY: 6 KA; SUPPL P/N: 5SY6110-7</t>
    </r>
  </si>
  <si>
    <t>BUCKLE: TYPE: STRAP; DIMENSIONS: WD 30 X LG 42 X THK 1.5 MM; MATERIAL: SS GR 304; REFERENCE NO: 5304 B19; SUPPL P/N: 5304 B19; HEAVY DUTY, CODE 1013, WIDTH 19MM, 100 PER BOX/1.36KG</t>
  </si>
  <si>
    <r>
      <rPr>
        <sz val="8"/>
        <rFont val="Arial"/>
        <family val="2"/>
      </rPr>
      <t>EARTH LEAKAGE: TYPE: CIRCUIT BREAKER; CURRENT: 4 A;
POTENTIAL: 230 VAC; POLE: 1; LEAKAGE CURRENT: 50 MA; INTERRUPT CAPACITY: 10 KA; SUPPL P/N: 5SY5104-7</t>
    </r>
  </si>
  <si>
    <r>
      <rPr>
        <sz val="8"/>
        <rFont val="Arial"/>
        <family val="2"/>
      </rPr>
      <t>GLAND, CABLE: SIZE: NO 00; MATERIAL: BRS NICKEL PLTD;
REFERENCE NO: CCG A2; 053500; CABTYRE; MALE CONNECTION; 20MM; TYPE: COMPRESSION; CONNECTION: COMPRESSION</t>
    </r>
  </si>
  <si>
    <t>ELECTRODE, WELDING: SIZE: 3.15 MM; AWS CLASS: A5.1-91; E6013; MATERIAL: STEEL; CONTAINER: BOX 5 KG; MANUF P/N: W075-003; TEST CERTIFICATE TO BE SU PPLIED WITH EVERY CONSIGNMENT, DELIVERY WILL NOT BE ACCEPTED IF HAZARDOUS CHEMICAL DATA SHEET IS NOT SUPPLIED WITH EVERY DELIVERY</t>
  </si>
  <si>
    <t>KG</t>
  </si>
  <si>
    <r>
      <rPr>
        <sz val="8"/>
        <rFont val="Arial"/>
        <family val="2"/>
      </rPr>
      <t>CONTACTOR: TYPE: CONTROL; LINE VOLTAGE: 380/400 VAC; COIL VOLTAGE: 220 VAC; CURRENT: 9 A; POLE: 4; CONTACT ARRANGEMENT: 2NO 2NC; SUPPL P/N: 3RT1016-1AP01; SIEMENS; COMPLETE WITH AUXLILIARY CONTACT BLOCK REFERENCE NUMBER 3RH1911-1FA22; SUPPLIER NOTE: THE ITEM MUST BE PACKED TOGETHER IN A SEALED PLASTIC BAG; ENCLOSURE:
GENERAL PURPOSE; OLD S P/N 3TF4022-0AM0</t>
    </r>
  </si>
  <si>
    <t>SHEET, GASKET: THICKNESS: 3 MM; LENGTH: 1.5 M; WIDTH: 1.5 M; MATERIAL: GRAPHITE; REFERENCE NO: V30011Z3IP; TENDER RETURNABLES: GASKET SPECIFICATION SHEET; ASME GASKET FACTORS: M≤2.5, Y≤2000 PSI</t>
  </si>
  <si>
    <r>
      <rPr>
        <sz val="8"/>
        <rFont val="Arial"/>
        <family val="2"/>
      </rPr>
      <t>SHEET, GASKET: THICKNESS: 3 MM; LENGTH: 2 M; WIDTH: 1.5 M; MATERIAL: GLASS FIBER/NBR; REFERENCE NO: C4430; KLINGERSIL; COLOUR ONE SIDE GREEN ONE SIDE WHITE; MAX TEMPERATURE 250 DEG C; MAX PRESSURE: 45 BAR; CLASSIFICATION ACC. TO BS
7531:2006: GRADE AX; ASME GASKET FACTORS: M≤1.6, Y≤20 MPA;
TENDER RETURNABLES: GASKET SPECIFICATION SHEET</t>
    </r>
  </si>
  <si>
    <t>RELAY, SOLID STATE: TYPE: DIGITAL MONITORING; COIL VOLTAGE: 160-690 VAC; CONTACT ARRANGEMENT: 2NC; MOUNT: SOCKET; SUPPL P/N: 3UG4615-1CR20; TERMINAL SCREW, FOR UNDERVOLTAGE, FOR 30 LINE VOLTAGE REVERSIBLE PHASE SEQUENCE FAILURE</t>
  </si>
  <si>
    <t>RELAY: TYPE: PROTECTION; COIL VOLTAGE: 220 VDC; CONTACT ARRANGEMENT: 24NO 24NC; CONTACT RATING: 220 VDC 10 A; ACTION: 14P51T; TERMINAL: 156 SCREW; MOUNT: FLUSH; ENCLOSURE RATING: IP20; MANUF P/N: P345 316 C6M0330K; 3I AND 3V</t>
  </si>
  <si>
    <t>BLOCK, TERMINAL: POTENTIAL: 300 V; CURRENT: 20 A; CIRCUIT: STAGE1,2,3; WIDTH: 240 MM; LENGTH: 177 MM; TERMINAL QUANTITY: 1-14; MANUF P/N: S-P99.1-8T/BLOCK; IP52 PROTECTION</t>
  </si>
  <si>
    <r>
      <rPr>
        <sz val="8"/>
        <rFont val="Arial"/>
        <family val="2"/>
      </rPr>
      <t>RELAY, CONTROL: CONTACT RATING: 230 VAC 2 A 400 VA; CONTACT ARRANGEMENT: 3NO; COIL VOLTAGE: 220 VAC; ACTION: 3PST; MOUNT: BRACKET; TERMINAL: SCREW; ENCLOSURE RATING: IP65; SPECIFICATION: EN 60529; TYPE: BUCHHOLZ; SUPPL P/N: ABEE30MA12; DRAWING NO: 203-10567 REV 0; REFERENCE NO:
SP0848</t>
    </r>
  </si>
  <si>
    <r>
      <rPr>
        <sz val="8"/>
        <rFont val="Arial"/>
        <family val="2"/>
      </rPr>
      <t>SOCKET, ELECTRICAL: TYPE: RELAY; CONTACT: 11 PIN; POTENTIAL: 250 VAC; CONFIGURATION: DUAL IN LINE PINS; CONNECTION: SCREW; CLASSIFICATION: IP20; CURRENT: 16 A; SUPPL P/N:
92.03SMA-AN00414; MOUNT: 35 MM DIN RAIL</t>
    </r>
  </si>
  <si>
    <r>
      <rPr>
        <sz val="8"/>
        <rFont val="Arial"/>
        <family val="2"/>
      </rPr>
      <t>RELAY: TYPE: LINE DIFFERENNTIAL; COIL VOLTAGE: 250 VDC; CONTACT ARRANGEMENT: 6NO 4NC; CONTACT RATING: 100-240 VAC; 110-250 VDC; ACTION: (4) SPST; (3) DPST; (3) SPDT; TERMINAL: PUSH ON; MOUNT: FLUSH; ENCLOSURE RATING: IP20; SPECIFICATION: IEC 61850; SUPPL P/N: RED670- 1.1A31X00C04B01X0CFKBA6X0DAAAAXD; 12 BINARYINPUTS AND 10 BINARY OUTPUTS; 3/4U X 19 IN CASE; SINGLE BREAKER; 3 PHASE TRIPPING; RESIDUAL OVERCURRENT PROTECTION; LINE DISTANCE PROTECTION; POWER SUPPLY: 100-240 VAC AND 48-250 VDC; CURRENT INPUTS 4I(I0 1/5A); SERIAL COMMUNICATION; GLASS FIBRE (ST CONNECTOR) ETHERNET COMMUNICATION: ETHERNET
100BASE TX (RJ-45) AND LINE DIFFERENTIAL; MULTI MODE FIBRE (LC) DIMENSIONS:WD 164 X HT 160 X DP 210 MM; VERSION 1.1</t>
    </r>
  </si>
  <si>
    <t>RELAY: TYPE: CPR2-MT; COIL VOLTAGE: 250 VDC; CONTACT ARRANGEMENT: 1NO; CONTACT RATING: 400 VAC; ACTION: SPDT; TERMINAL: SCREW; MOUNT: SCREW M10; ENCLOSURE RATING: IP65</t>
  </si>
  <si>
    <r>
      <rPr>
        <sz val="8"/>
        <rFont val="Arial"/>
        <family val="2"/>
      </rPr>
      <t>CONTACT, AUXILIARY: TYPE: MAIN; CONTACT ARRANGEMENT: 2NO 2NC; CURRENT: 10 A; POTENTIAL: 24 VAC; MATERIAL: PVC;
ATTACHMENT METHOD: SNAP ON; CONNECTION: SCREW; SUPPL P/N: 3RH1911-1FA22</t>
    </r>
  </si>
  <si>
    <r>
      <rPr>
        <sz val="8"/>
        <rFont val="Arial"/>
        <family val="2"/>
      </rPr>
      <t>SWITCH, NETWORK: TYPE: INDUSTRIAL ETHERNET; PORT TYPE: 10/100 MB/S; SPEED: 120 Mb/S; TEMPERATURE RANGE: 0-60 DEG C; POTENTIAL: 24 VDC; PORT QUANTITY: 5; CURRENT: 120 MA; DIMENSIONS: WD 25 X HT 114 X DP 79 MM; SPECIFICATION: IEC
61131-2; SUPPL P/N: 5TX; MOUNTING: DIN RAIL 35 MM; LED POWER</t>
    </r>
  </si>
  <si>
    <r>
      <rPr>
        <sz val="8"/>
        <rFont val="Arial"/>
        <family val="2"/>
      </rPr>
      <t>VALVE, BALL: VALVE SIZE: DN13; DESIGN RATING: PN500; TEMPERATURE RATING: 220 DEG C; CONNECTION: G1/2 IN-FBSP; BODY MATERIAL: STAINLESS STEEL; FACE TO FACE LENGTH: 85 MM; OPERATED: WRENCH; TYPE: GAS COOLING SYSTEM; OEM P/N: BKH- DN13-G1/2-44HA; DRAWING NO: 10MKG62AA101KA01;
10MKG62AA501; 10MKG62AA502; 10MKG62AA503; 10MKG62AA101- KA01</t>
    </r>
  </si>
  <si>
    <r>
      <rPr>
        <sz val="8"/>
        <rFont val="Arial"/>
        <family val="2"/>
      </rPr>
      <t>BASE, RELAY: TYPE: CURRENT; WIDTH: 70 MM; HEIGHT: 90 MM; MATERIAL: PLASTIC; POTENTIAL: 24-240 VAC/DC; CURRENT: 0.1-15 A; POWER: 3.2 VA; LENGTH: 100 MM; SPECIFICATION: IEC EN 60 255-1; SUPPL P/N: SP9271.12-AN01483; HOUSING: IP40 IEC/EN 60 529;
TERMINAL: IP20 IEC/EN 60 529</t>
    </r>
  </si>
  <si>
    <t>RELAY: TYPE: CONTROL; COIL VOLTAGE: 24 VAC; CONTACT ARRANGEMENT: (2) 2NO 2NC; CONTACT RATING: 220 VAC 8 A; ACTION: DPDT; TERMINAL: SCREW; MOUNT: P35MM RAIL; ENCLOSURE RATING: IP20; CONTACT MATERIAL: AGNI; SPECIFICATION: EN 60715; SUPPL P/N: 59.32.9.220.0060V; OPERATE/RELEASE TIME: 9/3 (AC); -9/15 (DC); SERIES: 59.32</t>
  </si>
  <si>
    <r>
      <rPr>
        <sz val="8"/>
        <rFont val="Arial"/>
        <family val="2"/>
      </rPr>
      <t>VALVE, RELIEF: VALVE SIZE: 13 MM; SET PRESSURE: 200 BAR; TEMPERATURE RATING: -45 TO 180 DEG C; CONNECTION: INLET: SLIP ON FLANGE; OUTLET: WELD NECK FLANGE; BODY MATERIAL: STEEL; TRIM: STEEL; OPERATED: SPRING LOADED; APPLICATION:
GAS COOLING SYSTEM; OEM P/N: 4622.3782; DRAWING NO: MKG63AA611; MODEL NO: 462</t>
    </r>
  </si>
  <si>
    <t>ACTUATOR: RATING: 0.04-0.34 KW AT 400V/3PH; APPLICATION: U1 CO2 EXPANSION DEVICE ISOLATING VALVE MOTOR; OEM P/N: DPMC59-L/D-8; DRAWING NO: 10MKG62AA101-M01; 10MKG62AA101- MS01; 10MKG62AA101-MG01</t>
  </si>
  <si>
    <r>
      <rPr>
        <sz val="8"/>
        <rFont val="Arial"/>
        <family val="2"/>
      </rPr>
      <t>VALVE, SOLENOID: PIPE SIZE: DN15; STYLE: 2/2 WAY; POTENTIAL: 220 VDC; DESIGN RATING: 0-25 BAR; CONNECTION: DN14 FLANGE; BODY MATERIAL: STAINLESS STEEL; OPERATED: SOLENOID; ENCLOSURE RATING: IP65; MEDIUM: FLUID; APPLICATION: GAS COOLING SYSTEM; OEM P/N: 8499698.8441.22000; DRAWING NO:
10MKG42AA204; SERIES: 85540</t>
    </r>
  </si>
  <si>
    <r>
      <rPr>
        <sz val="8"/>
        <rFont val="Arial"/>
        <family val="2"/>
      </rPr>
      <t>FAN: TYPE: H2 CIRCULATION; DIMENSIONS: WD 700 X LG 1200 X HT
840 MM; VOLUME RATING: 20 M3/HR; DRIVER: ELECTRIC MOTOR; OEM P/N: ZVR63/380; DRAWING NO: 10MKG54AN001KN01</t>
    </r>
  </si>
  <si>
    <t>MODULE: TYPE: ANALOGUE EXPANSION; INPUT: 8 ANALOGUE; MANUF P/N: IS-AIN8</t>
  </si>
  <si>
    <t>ELEMENT, HEATER: POTENTIAL: 230 VAC; POWER: 60 W; SUPPL P/N: 60W-203</t>
  </si>
  <si>
    <r>
      <rPr>
        <sz val="8"/>
        <rFont val="Arial"/>
        <family val="2"/>
      </rPr>
      <t>RESISTOR: RESISTANCE: 26.8 OHM; RATING: 17.5 KV; TOLERANCE:
0.5 PCT; TYPE: NEUTRAL EARTHING; CURRENT: 318 A; SUPPL P/N: SO102380-12</t>
    </r>
  </si>
  <si>
    <t>TRANSFORMER, CURRENT: SUPPL P/N: WTI-1482/1.5.3-10VA</t>
  </si>
  <si>
    <t>TRANSFORMER, CURRENT: SUPPL P/N: 1600/1-5P60VA</t>
  </si>
  <si>
    <t>TRANSFORMER, CURRENT: SUPPL P/N: 1600/1-PX60VA</t>
  </si>
  <si>
    <t>BUSHING, ELECTRICAL CONDUCTOR: TYPE: HV; POTENTIAL: 420 KV; CURRENT: 1933 A; LENGTH: 6.341 M; DIAMETER: 680 MM; SPECIFICATION: IEC 60137; MANUF P/N: RTKF420-1675</t>
  </si>
  <si>
    <r>
      <rPr>
        <sz val="8"/>
        <rFont val="Arial"/>
        <family val="2"/>
      </rPr>
      <t>BUSHING: TYPE: LINE; CURRENT: 3.15 KA; BASIC INSULATION LEVEL: 750 KV; CURRENT TRANSFORMER EXTENSION DIAMETER: 125 MM; CURRENT TRANSFORMER EXTENSION: 125 MM; OIL EXTENSION: 1090 MM; FLANGE DIAMETER: 460 MM; MOUNTING HOLES: 8; PITCH CIRCLE DIAMETER: 120 MM; STEM DIAMETER: 460 MM; INSIDE DIAMETER: 125 MM; LENGTH: 730 MM; MATERIAL: PORCELAIN; DRAWING NO: 0.90/54496 REV 0; CREEPAGE DISTANCE: 690 MM;
BENDING STRENGTH: 3000 N; IMPULSE VOLTAGE: 200 KVCR; VOLTAGE: 36.2 KILOVOLT</t>
    </r>
  </si>
  <si>
    <r>
      <rPr>
        <sz val="8"/>
        <rFont val="Arial"/>
        <family val="2"/>
      </rPr>
      <t>ANALYZER: TYPE: GAS; RANGE: 0-100 PCT; POWER SOURCE: 100- 240 VAC; SUPPL P/N: EL3060; MODEL NO: 0240725737/1030; 50-60 HZ,
187 VA MAXIMUM POWER CONSUMPTION,100 L/H MAXIMUM FLOW RATE. 4-20 MA OUTPUTSIGNAL; MAGNOS</t>
    </r>
  </si>
  <si>
    <r>
      <rPr>
        <sz val="8"/>
        <rFont val="Arial"/>
        <family val="2"/>
      </rPr>
      <t>BUSHING, ELECTRICAL CONDUCTOR: TYPE: HV; POTENTIAL: 420 KV;
CURRENT: 1933 A; LENGTH: 6.341 M; DIAMETER: 680 MM; SPECIFICATION: IEC 60137; MANUF P/N: RTKF420-1675</t>
    </r>
  </si>
  <si>
    <t>BEARING: SUPPL P/N: CNH-B80-250/01G-W20</t>
  </si>
  <si>
    <t>BEARING: SUPPL P/N: SNGS120FR42U12.1-W32-ATEX</t>
  </si>
  <si>
    <r>
      <rPr>
        <sz val="8"/>
        <rFont val="Arial"/>
        <family val="2"/>
      </rPr>
      <t>SOCKET, ELECTRICAL: TYPE: RELAY; CONTACT: 12 PIN; POTENTIAL: 250 VAC; CONFIGURATION: DUAL IN LINE PINS; CONNECTION: SCREW; CLASSIFICATION: IP20; CURRENT: 10 A; SPECIFICATION: EN 60715; SUPPL P/N: 90.03-AN02597; MOUNT: PANEL OR 35MM DIN
RAIL; FOR USE WITH 60 SERIES RELAYS</t>
    </r>
  </si>
  <si>
    <r>
      <rPr>
        <sz val="8"/>
        <rFont val="Arial"/>
        <family val="2"/>
      </rPr>
      <t>MODULE: TYPE: PROTECTION RELAY; INPUT: 1-5 A; POWER SOURCE: 19-110 VDC 0.5 W +/- 30 PCT; APPLICATION: GENERATOR PROTECTION PANEL; STANDARD: DIN EN61010; IEC 255-5; SUPPL P/N: P63484891144 308-408-621-462-947; DIMENSIONS: SQ 184.5 X HT
481.6 MILLIMETER</t>
    </r>
  </si>
  <si>
    <t>THERMOMETER: TYPE: COOLER INLET/OUTLET; SPECIFICATION: PT100; SUPPL P/N: B2000270</t>
  </si>
  <si>
    <t>ENCLOSURE: DIMENSIONS: THK 16 MM; MATERIAL: AL 1050; SUPPL P/N: C1000G154; PER BOX 160 SHEETS 160 KG EA</t>
  </si>
  <si>
    <r>
      <rPr>
        <sz val="8"/>
        <rFont val="Arial"/>
        <family val="2"/>
      </rPr>
      <t>KIT: TYPE: SEALING; APPLICATION: H2 COOLER; COMPRISING: (5) GASKET GME0096779P0001; (2) GASKET HTGG408760P0019; (5)
GASKET GME0096779P0002; MANUF P/N: 100056</t>
    </r>
  </si>
  <si>
    <t>REGULATOR, PRESSURE: TYPE: VACUUM; SUPPL P/N: MR16</t>
  </si>
  <si>
    <t>SWITCH: TYPE: TAP CHANGE ISOLATOR; SPECIFICATION: RS02190; SUPPL P/N: 5RP145-TB</t>
  </si>
  <si>
    <r>
      <rPr>
        <sz val="8"/>
        <rFont val="Arial"/>
        <family val="2"/>
      </rPr>
      <t>DRIVE, VARIABLE SPEED ELECTRICAL: TYPE: ASYNCHRONOUS MOTOR; OUTPUT RATING: 3 KW; POTENTIAL: 380-480 VAC; PHASE: 3;
INPUT: 380 VAC; SPEED: 0.5-200 HZ; CURRENT: 7.2 A; ENCLOSURE: IP20; SUPPL P/N: ATV-21HU30N4</t>
    </r>
  </si>
  <si>
    <r>
      <rPr>
        <sz val="8"/>
        <rFont val="Arial"/>
        <family val="2"/>
      </rPr>
      <t>CONVERTER, SIGNAL: TYPE: 2 WIRE TO 4 WIRE; INPUT: 4-20 MA; OUTPUT: 0-20 MA; POWER SOURCE: 10-30 VDC; APPLICATION: SURGE PROTECTION/AUTO DATA FLOW CONTROL; MOUNT: RACK; CLASSIFICATION: IP65; SUPPL P/N: ADAM4520; ISOLATOR RS232 TO
RS485 (2 WIRE)/ RS422 (4 WIRE)</t>
    </r>
  </si>
  <si>
    <r>
      <rPr>
        <sz val="8"/>
        <rFont val="Arial"/>
        <family val="2"/>
      </rPr>
      <t>CONTACTOR: TYPE: AUXILIARY; LINE VOLTAGE: 230 V; COIL
VOLTAGE: 220 V; CURRENT: 10 A; POLE: 3; ENCLOSURE RATING: IP20; CONTACT ARRANGEMENT: 5NO 3NC; SUPPL P/N: 3RH1353</t>
    </r>
  </si>
  <si>
    <t>FAN: TYPE: HP CENTRIFUGAL; DIMENSIONS: DIA 874 X HT 937 MM; VOLUME RATING: 450 M3/HR; OEM P/N: HVM100-63 GR270; DRAWING NO: MKG75AN001KP01; SUCTION FLANGE-NW112; FOR GAS REGENERATION</t>
  </si>
  <si>
    <r>
      <rPr>
        <sz val="8"/>
        <rFont val="Arial"/>
        <family val="2"/>
      </rPr>
      <t>RELAY: TYPE: AUXILIARY; COIL VOLTAGE: 220 VDC; CONTACT ARRANGEMENT: 6NO; CONTACT RATING: 300 VAC 5 A 1250 VA;
MOUNT: PANEL; CONTACT MATERIAL: CU SILVER PLTD; SUPPL P/N: MVAA11T1NA1151A</t>
    </r>
  </si>
  <si>
    <t>CONVERTER: TYPE: DC TO DC; INPUT: 24 VDC; OUTPUT: 85-264 VAC; 120-370 VDC; APPLICATION: GENERATOR CIRCUIT BREAKER CONTROL CUBICLE; SPECIFICATION: UL1012; TUV EN 60950-1; RATING: 26.4 W 1.1 A; SUPPL P/N: S25-24/10745-AN01662; INPUT RATED CURRENT: 1.1 A; RATED POWER: 26.4 W; RIPPLE AND NOISE: 100 MVP-P; VOLTAGE ADJUSTIBLE RANGE: V21.6-26.4 V; VOLTAGE TOLERANCE: 10 PCT; LINE REGULATIONS: 0.5 PCT; LOAD REGULATIONS: 0.5 PCT; SET UP RISE TIME: 300 MS/230 VAC 800 MS; 50 MS/115 VAC AT FULL LOAD; HOLD TIME: 90 MS/230 VAC 12 MS/115 VAC AT FULL LOAD; OUTPUT FREQUENCY RANGE: 47-63 HZ; EFFICIENCY: 80 PCT 115 VAC; AC CURRENT: 0.6 A/115 VAC; 0.35 A/230 VAC; PROTECTION: OVERLOAD 105-150 PCT; OVERVOLTAGE: 27.6-32.4 V</t>
  </si>
  <si>
    <r>
      <rPr>
        <sz val="8"/>
        <rFont val="Arial"/>
        <family val="2"/>
      </rPr>
      <t>RELAY: TYPE: POWER; COIL VOLTAGE: 220 VDC; CONTACT ARRANGEMENT: 3NO (3PST-NO) +/-3MM; CONTACT RATING: 16 A; ACTION: 3PST; TERMINAL: 5 PIN; MOUNT: PLUG IN; ENCLOSURE RATING: RT I; CONTACT MATERIAL: AGCDO; SPECIFICATION: EN 60335-1; SUPPL P/N: 62.33.9.220.0300-AN02103; SERIES: 62; RATED VOLTAGE: 230 V; RATED LOAD AT C1: 4000 VA; RATED LOAD AT C15: 750 VA; BREAKING CAPACITY DC1: 16/1.1/0.7 A MINIMUM SWITCH
LOAD MW(V/MA); 2 AND 3 POLE NORMALLY OPEN CONTACT</t>
    </r>
  </si>
  <si>
    <t>TERMINAL: TYPE: SPRING LOADED SCREW CLAMP TERMINAL; RATING: 1 KV 32 KA; SPECIFICATION: IEC60947-7-1; MATERIAL: POLYAMIDE 6/6; SUPPL P/N: KULT 6; 0.5 MM2 - 6 MM2 STRANDED CONDUCTOR</t>
  </si>
  <si>
    <r>
      <rPr>
        <sz val="8"/>
        <rFont val="Arial"/>
        <family val="2"/>
      </rPr>
      <t>PUMP: TYPE: SCREW; SIZE: 65 X 50 MM; CAPACITY: 55.9-57.6 L/MIN;
SPEED: 1450 RPM; RATING: 4 BAR; DRIVER: MOTOR; APPLICATION: H2 SEAL OIL; SUPPL P/N: SNGS80ER36U12.1-W32/DS35A</t>
    </r>
  </si>
  <si>
    <t>CLUTCH, ELECTRICAL: TYPE: POWER; DIMENSIONS: DIA 10 MM; MATERIAL: STL; CURRENT: 1 A; POWER: 37.7 KW; POTENTIAL: 110 VDC; SUPPL P/N: HATM302903P0002</t>
  </si>
  <si>
    <r>
      <rPr>
        <sz val="8"/>
        <rFont val="Arial"/>
        <family val="2"/>
      </rPr>
      <t>MOTOR, ELECTRIC: POWER: 30 KW; SPEED: 1465 RPM; FRAME: 200L; CURRENT: 32.5 A; POTENTIAL: 690 VAC; MOUNTING: FOOT; ENCLOSURE RATING: IP65; SHAFT SIZE: 55 MM; CONNECTION LOCATION: LHS FROM NDE; CLASSIFICATION: ZONE 21; POLES: 4; INSULATION CLASS: H; PHASE: 3; CASING MATERIAL: CAST IRON; TEMPERATURE CLASS: 155 DEG F; DIRECTION: BI-DIRECTIONAL; SPECIFICATION: 1LG4 207-4AA60-Z; TYPE: SQUIRREL CAGE INDUCTION; MANUF P/N: 33207437320310; ALL TENDERS/QUOTES TO BE ACCOMPANIED BY APPLICABLE DATA SHEETS AND/OR DRAWINGS OF ITEM(S) TENDERED ON; TENDERS WITHOUT DATA SHEETS AND/OR DRAWINGS WILL BE REJECTED; EXT IIIC T135 DEG
C DB; IA CERTIFICATE TO BE SUPPLIED WITH MOTOR; MOTOR TO BE FITTED WITH COOLING FAN UNIT</t>
    </r>
  </si>
  <si>
    <r>
      <rPr>
        <sz val="8"/>
        <rFont val="Arial"/>
        <family val="2"/>
      </rPr>
      <t>PUMP: TYPE: SCREW; SIZE: 65 X 50 MM; CAPACITY: 120 L/MIN; SPEED: 950 RPM; RATING: 10.5 BAR; DRIVER: ELECTRIC MOTOR;
CASING MATERIAL: EN-GJS-400-15; APPLICATION: SEAL OIL; MANUF P/N: SNGS120ER42U12.1-W32/DS41A</t>
    </r>
  </si>
  <si>
    <t>VALVE, RELIEF: SUPPL P/N: DS41A09-16BAR-W222</t>
  </si>
  <si>
    <t>VALVE, RELIEF: VALVE SIZE: 38 MM; SET PRESSURE: 18 BAR; GRADE: W222; STYLE: BUILD ON BACK TO SUCTION; PRESSURE RANGE: 03-18 BAR; SUPPL P/N: DS38A03-18BAR-W222</t>
  </si>
  <si>
    <t>COUPLING: SUPPL P/N: KTR24</t>
  </si>
  <si>
    <r>
      <rPr>
        <sz val="8"/>
        <rFont val="Arial"/>
        <family val="2"/>
      </rPr>
      <t>PUMP, CENTRIFUGAL: SIZE: DN32; STAGE: SINGLE; DRIVER:
ELECTRIC MOTOR; OEM P/N: NIT32-160/01U5A-W4-19/200; GAS COOLING SYSTEM</t>
    </r>
  </si>
  <si>
    <t>VALVE, SOLENOID: PIPE SIZE: DN25; STYLE: 2/2 WAY; POTENTIAL: 220 VDC; DESIGN RATING: 0-25 BAR; CONNECTION: FLANGE; BODY MATERIAL: STAINLESS STEEL; OPERATED: SOLENOID; ENCLOSURE RATING: IP65; MEDIUM: FLUID; APPLICATION: GAS COOLING SYSTEM; OEM P/N: 8499697.8441.22000; DRAWING NO: MKG63AA201; SERIES: 85540</t>
  </si>
  <si>
    <t>VALVE, RELIEF: SUPPL P/N: DS35A02-09BAR-W222</t>
  </si>
  <si>
    <t>POWER SUPPLY: OUTPUT VOLTAGE: 24 VDC; OUTPUT CURRENT: 20 A; SUPPL P/N: SDR-480-24</t>
  </si>
  <si>
    <r>
      <rPr>
        <sz val="8"/>
        <rFont val="Arial"/>
        <family val="2"/>
      </rPr>
      <t>BREAKER, CIRCUIT: SWITCHGEAR DESIGN: MCB; POTENTIAL: 230 VAC; CURRENT: 0.5 A; SHORT TIME CURRENT: 6 KA; POLE: 1; CONTROL VOLTAGE: 230 V; POINT ON WAVE: 0-20 A; CREEPAGE: 10 MM; BASIC INSULATION LEVEL: 4; INSULATION MATERIAL: PVC; OPERATING CONTROL TYPE: AUTOMATIC; POLLUTION CLASS: 2; APPLICATION: SWITCHING IN THE GCB; CLASSIFICATION: IP20; SPECIFICATION: IEC EN 60947-2; TEMPERATURE RATING: -25 TO 55 DEG C; WIDTH: 17.5 MM; HEIGHT: 90 MM; MOUNT: DIN RAIL;
INTERRUPT CAPACITY: 4 KA; SUPPL P/N: S281UC-Z0.5</t>
    </r>
  </si>
  <si>
    <r>
      <rPr>
        <sz val="8"/>
        <rFont val="Arial"/>
        <family val="2"/>
      </rPr>
      <t>HEATER, IMMERSION: TYPE: SEAL OIL TANK WATER; DIMENSIONS: DIA 122 X LG 1830 MM; POTENTIAL: 400 V; POWER: 9 KW; CURRENT: 16 A; MANUF P/N: EXH 3F-9000-090-R; TEMP RANGE: 0-120 DEG CEL;
ENCLOSURE RATING: IP66; FLANGE METHOD</t>
    </r>
  </si>
  <si>
    <t>TRANSFORMER, CURRENT: POTENTIAL: 1000 V; APPARENT POWER: 60 VA; CURRENT RATIO: 2700/10 A; CLASS: X; SUPPL P/N: 463670502</t>
  </si>
  <si>
    <r>
      <rPr>
        <sz val="8"/>
        <rFont val="Arial"/>
        <family val="2"/>
      </rPr>
      <t>TRANSFORMER, CURRENT: POTENTIAL: 24/50/150 KV; CURRENT: 27000-10 A; SHORT CIRCUIT CURRENT: 180KA; 3S; CORE TYPE: IRON; CREEPAGE: 155 MM; APPARENT POWER: 50 VA; PHASE: 1; COOLING TYPE: NATURAL; WINDING MATERIAL: COPPER; SPECIFICATION: IEC 60044-1; CURRENT RATIO: 2700/10 A; TYPE: METERING AND MEASUREMENT; CLASS: 0.2; SUPPL P/N: ORG24; DRAWING NO: IT 2342X REV C; REFERENCE NO: 463671101; CT OUTER DIAMETER = 900MM, CT INNER DIAMETER = 560MM, CT HEIGHT = 110MM; TEST CERTIFICARTE REQUIRED ON EVERY
DELIVERY</t>
    </r>
  </si>
  <si>
    <r>
      <rPr>
        <sz val="8"/>
        <rFont val="Arial"/>
        <family val="2"/>
      </rPr>
      <t>TRANSFORMER, CURRENT: POTENTIAL: 7,2/20/60 KV; CURRENT: 10-1 A; SHORT CIRCUIT CURRENT: 66,7A; 3S; CORE TYPE: IRON; CREEPAGE: 30 MM; APPARENT POWER: 20 VA; PHASE: 1; COOLING TYPE: NATURAL; SPECIFICATION: IEC 60044-1; CURRENT RATIO: 10/1 A; TYPE: INTERPOSING; CLASS: 0.2; DRAWING NO: IT 1150X REV L OPTIONS:10012/20018/30049/OPF01 REV 0; REFERENCE NO:
463671501; GENERATOR PROTECTION TRANSFORMER; TEST CERTIFICATE REQUIRED ON EVERY DELIVERY</t>
    </r>
  </si>
  <si>
    <r>
      <rPr>
        <sz val="8"/>
        <rFont val="Arial"/>
        <family val="2"/>
      </rPr>
      <t>TRANSFORMER, CURRENT: POTENTIAL: 7,2/20/60 KV; CURRENT: 10-1 A; SHORT CIRCUIT CURRENT: 66,7A; 3SEC; CORE TYPE: IRON; CREEPAGE: 30 MM; APPARENT POWER: 10 VA; PHASE: 1; COOLING TYPE: NATURAL; SPECIFICATION: IEC 60044-1; CURRENT RATIO: 10/1 A; TYPE: INTERPOSING; CLASS: 5P20; SUPPL P/N: 463670601; DRAWING NO: IT 1150X REV L OPTIONS. 10012/20018/30049/OPF01 REV 0; GENERATOR PROTECTION; RKF 24; TEST CERTIFICATE
REQUIRED ON EVERY DELIVERY</t>
    </r>
  </si>
  <si>
    <r>
      <rPr>
        <sz val="8"/>
        <rFont val="Arial"/>
        <family val="2"/>
      </rPr>
      <t>TRANSFORMER, CURRENT: POTENTIAL: 7,2/20/60 KV; CURRENT: 10-1 A; SHORT CIRCUIT CURRENT: 66,7A; 3SEC; CORE TYPE: IRON; CREEPAGE: 30 MM; APPARENT POWER: 22.5 VA; PHASE: 1; COOLING TYPE: NATURAL; SPECIFICATION: IEC 60044-1; CURRENT RATIO: 10/1 A; TYPE: INTERPOSING; CLASS: PX; SUPPL P/N: RKF 24; DRAWING NO: IT 1150X REV L OPTIONS.10012/20018/30049/OPF01 REV 0;
REFERENCE NO: 463671601; GENERATOR PROTECTION; TEST CERTIFICATE REQUIRED ON EVERY DELIVERY</t>
    </r>
  </si>
  <si>
    <t>BREAKER, CIRCUIT: POTENTIAL: 400VAC; 440VDC; CURRENT: 10 A; POLE: 2; TYPE: AUX; INTERRUPT CAPACITY: 6 KA; MANUF P/N: OH52820164R0427; VDE0660; 5282UC-K10</t>
  </si>
  <si>
    <t>RECORDER: TYPE: SINGLE LINE, DUAL BUS MODULAR IED; POTENTIAL: 230 VAC; 24-220 VDC; RECORDING TYPE: ELECTRONICALLY/DIGITALLY; CURRENT: 1 A; SUPPL P/N: M8723Y9000151Y2X; 5000 EVENT STORAGE; TRANSDUCER INPUT OPTION THAT PROVIDES EIGHT INPUTS IN 0-1MA; 4-20MA OR 0-10V RANGES; ALL RATED TEMPERATURES AND 0-5A (AC) RANGE IS COMPLIANT TO IEC 60687 AND ANSI C12-30-1998 REVENUE; CLASS ACCURACY OF 0.2PCT; 1 RS-232 AND 3 CONFIGURABLE RS-232/RS-
485 PORTS SUPPORTING BAUD RATES FROM 9600 TO 38400</t>
  </si>
  <si>
    <r>
      <rPr>
        <sz val="8"/>
        <rFont val="Arial"/>
        <family val="2"/>
      </rPr>
      <t>MODULE, COMMUNICATION: TYPE: ETHERNET; INPUT: 5 VDC; APPLICATION: TURBINE PROTECTION SYSTEM; OEM P/N: IC695ETM001; DRAWING NO: WE4-101104-33 REV 0; PROCESSOR SPEED: 200MHZ; CONNECTORS - STATION MANAGER (RS-232) PORT:
9-PIN FEMALE D-CONNECTOR: 2X 10BASE T/100BASE TX PORTS: 8- PIN FEMALE SHIELDED RJ-45</t>
    </r>
  </si>
  <si>
    <r>
      <rPr>
        <sz val="8"/>
        <rFont val="Arial"/>
        <family val="2"/>
      </rPr>
      <t>RELAY, CONTROL: CONTACT RATING: 250 VAC 5 A; CONTACT ARRANGEMENT: 2NO 2NC; COIL VOLTAGE: 250 VAC; ACTION: 2SPDT; MOUNT: BRACKET; TERMINAL: SCREW; CONTACT MATERIAL: SILVER; ENCLOSURE RATING: IP65; SPECIFICATION: IEC 60 529; TYPE: GENERAL PURPOSE; SUPPL P/N: NFG-Y2BC2N01; REFERENCE
NO: GN0681; FLOAT ARM DRAWING: 5607; HNBR GASKET</t>
    </r>
  </si>
  <si>
    <t>HOLDER, BRUSH: TYPE: SLIPRING; BRUSH SIZE: WD 32 X LG 80 X THK 20 MM; MATERIAL: CARBON STEEL; SPECIFICATION: ISO 9001; IEC; NEMA; DIN; TYPE: KL; BRUSH PRESSURE: 1.53N/CM2</t>
  </si>
  <si>
    <r>
      <rPr>
        <sz val="8"/>
        <rFont val="Arial"/>
        <family val="2"/>
      </rPr>
      <t>BOARD, PRINTED CIRCUIT: TYPE: CHARGE POWER RXPE; OEM P/N: SP300- 1; CARD STATIC; APPLICATION: AUTO BOOST FAIL; SERIAL
NUMBER 6V024100A12/112/0087-1-6; SUPPLIERS TO SUBMIT DATA SHEET WHEN RESPONDING TO RFQ</t>
    </r>
  </si>
  <si>
    <r>
      <rPr>
        <sz val="8"/>
        <rFont val="Arial"/>
        <family val="2"/>
      </rPr>
      <t>SWITCH, NETWORK: TYPE: INDUSTRIAL FIREWALL; PORT TYPE: RJ45; SPEED: 100 Mb/S; TEMPERATURE RANGE: 0-55 DEG C; POTENTIAL: 24 VDC; CURRENT: 330 MA; DIMENSIONS: WD 47 X HT 131 X DP 111 MM; SUPPL P/N: FWTX/MM.SC; MOUNTING: DIN RAIL 35 MM; LED POWER; LINK STATUS; DATA RATE; ERROR; ACA TWISTED PAIR 0-100M; OPERATING VOLTAGE: 24VDC (-25 TO 30PCT);
PROTECTION: IP20</t>
    </r>
  </si>
  <si>
    <r>
      <rPr>
        <sz val="8"/>
        <rFont val="Arial"/>
        <family val="2"/>
      </rPr>
      <t>SWITCH, NETWORK: TYPE: INDUSTRIAL FIREWALL; PORT TYPE: RJ45; SPEED: 100 Mb/S; TEMPERATURE RANGE: 0-55 DEG C; POTENTIAL: 24 VDC; CURRENT: 335 MA; DIMENSIONS: WD 47 X HT 131 X DP 111 MM; SUPPL P/N: FWTX/TX; MOUNTING: DIN RAIL 35 MM; LED POWER; LINK STATUS; DATA RATE; ERROR; ACA TWISTED PAIR 0-100M; OPERATING VOLTAGE: 24VDC (-25 TO 30PCT); PROTECTION:
IP20</t>
    </r>
  </si>
  <si>
    <r>
      <rPr>
        <sz val="8"/>
        <rFont val="Arial"/>
        <family val="2"/>
      </rPr>
      <t>RELAY: TYPE: MULTIMODE; COIL VOLTAGE: 24 VDC; CONTACT ARRANGEMENT: 3NO 3NC; CONTACT RATING: 250 VAC 10 A; ACTION: 3 PDT; TERMINAL: 11 PIN; MOUNT: DIN RAIL; ENCLOSURE RATING: IP55; CONTACT MATERIAL: 90AG10NI; SUPPL P/N: MT321024; MODEL
NO: 7-1393091-0; WITH TEST BUTTON</t>
    </r>
  </si>
  <si>
    <r>
      <rPr>
        <sz val="8"/>
        <rFont val="Arial"/>
        <family val="2"/>
      </rPr>
      <t>CONTACT, AUXILIARY: TYPE: CONTROL; CONTACT ARRANGEMENT: 16NO 16NC; CURRENT: 16 A; POTENTIAL: 250 VAC; MATERIAL: AGNI;
ATTACHMENT METHOD: CLIP-ON; SUPPL P/N: HAMT301634P0001; HEC 8 EARTH SWITCH AND DISCONNECTOR</t>
    </r>
  </si>
  <si>
    <r>
      <rPr>
        <sz val="8"/>
        <rFont val="Arial"/>
        <family val="2"/>
      </rPr>
      <t>SWITCH, PUSHBUTTON: HEAD STYLE: RECTANGLE; COLOR: RED; ELECTRICAL RATING: 220 VDC; ACTION: 25P; CONTACT ARRANGEMENT: 1NO 1NC; MOUNT: PLUG IN; CONTACT RATING: 220
VDC; HOUSING: PLASTIC; SUPPL P/N: GPFX730247P0001</t>
    </r>
  </si>
  <si>
    <r>
      <rPr>
        <sz val="8"/>
        <rFont val="Arial"/>
        <family val="2"/>
      </rPr>
      <t>CONTACTOR: TYPE: CONTROL; LINE VOLTAGE: 400 VAC; COIL VOLTAGE: 230 VAC; CURRENT: 10 A; POLE: 4; ENCLOSURE RATING: IP20; CONTACT ARRANGEMENT: 2NO 2NC; SUPPL P/N: 700-CF220KF; ACTION: 4PST; MOUNTING STYLE: DIN RAIL; SURFACE MOUNT;
TERMINAL TYPE: SCREW; OPERATING TEMPERATURE RANGE: -50 TO 60 DEG C; DIMENSIONS: WD 45 X LG 81 X DP 80.5 MM</t>
    </r>
  </si>
  <si>
    <r>
      <rPr>
        <sz val="8"/>
        <rFont val="Arial"/>
        <family val="2"/>
      </rPr>
      <t>RELAY: TYPE: SYNCHRONIZER; COIL VOLTAGE: 220 VDC; CONTACT ARRANGEMENT: 7NO; CONTACT RATING: 220 VDC; ACTION: 6P; TERMINAL: 38 SCREW; MOUNT: FLUSH; ENCLOSURE RATING: IP52;
CONTACT MATERIAL: AGNI; MANUF P/N: 7VE6320-6EB92-ODAO; 6 X V; PROGRAMMABLE</t>
    </r>
  </si>
  <si>
    <t>SWITCH: TYPE: MICRO; POTENTIAL: 250 V; CURRENT: 16 A; CONTACT ARRANGEMENT: 1NO 1NC; MANUF P/N: BZ-2RW822-A2; SUPPL P/N: FM24NE23; DRAWING NO: 0911M02056 REV 1; SPECIFICATION: C.O.C; Q4:NSF:NC:0</t>
  </si>
  <si>
    <t>BREAKER, CIRCUIT, LOW VOLTAGE: TYPE: ACB; APPLICATION: LV SWITCHGEAR; SUPPL P/N: 3WL1363-4AA37-4GA4-Z T40+R15+S07+S01+R21</t>
  </si>
  <si>
    <t>CONTROLLER, ELECTRONIC: TYPE: DIGITAL TIME SWITCHES; SUPPL P/N: TR611TOP2</t>
  </si>
  <si>
    <t>COOLER: TYPE: H2 SEAL OIL; DIMENSIONS: WD 320 X LG 920 X HT 545 MM; RATING: 15 KW; 16 BAR AT 60 DEG C; SERIES: M6-FG</t>
  </si>
  <si>
    <t>TRANSFORMER, CURRENT: APPARENT POWER: 60 VA; CURRENT RATIO: 2700/10 A; CLASS: 5P20; SUPPL P/N: 463670402</t>
  </si>
  <si>
    <t>COOLER: TYPE: DISTILATE; DIMENSIONS: 1160 X 650 X 1885 MM; RATING: 1.6 MPA AT 90 DEG C; SERIES: M; MANUF P/N: M15-MFG</t>
  </si>
  <si>
    <t>INDICATOR: TYPE: CLOGGING; OEM P/N: A0.BBW110VEZ; DRAWING NO: MKF39CP301; MKF39CP302; LIQUID COOLING SYSTEM</t>
  </si>
  <si>
    <t>BREAKER, CIRCUIT: CURRENT: 6 A; POLE: 1; REFERENCE NO: 60663; C60A; (C.O.C; Q4:NSF:NC:1)</t>
  </si>
  <si>
    <t>CONTACT, AUXILIARY: TYPE: BLOCK; CONTACT ARRANGEMENT: 1NO 1NC; CURRENT: 10 A; POTENTIAL: 500 VAC; 250 VDC; MATERIAL: PVC; CONNECTION: SCREW; SUPPL P/N: 704.910.4 AN03807</t>
  </si>
  <si>
    <r>
      <rPr>
        <sz val="8"/>
        <rFont val="Arial"/>
        <family val="2"/>
      </rPr>
      <t>RELAY: TYPE: CONTROL; COIL VOLTAGE: 24 VAC; CONTACT ARRANGEMENT: (2) 2NO 2NC; CONTACT RATING: 220 VAC 8 A; ACTION: DPDT; TERMINAL: SCREW; MOUNT: P35MM RAIL; ENCLOSURE RATING: IP20; CONTACT MATERIAL: AGNI; SPECIFICATION: EN 60715; SUPPL P/N: 59.32.9.220.0060V;
OPERATE/RELEASE TIME: 9/3 (AC); -9/15 (DC); SERIES: 59.32</t>
    </r>
  </si>
  <si>
    <r>
      <rPr>
        <sz val="8"/>
        <rFont val="Arial"/>
        <family val="2"/>
      </rPr>
      <t>CONVERTER: TYPE: DC TO DC; INPUT: 24 VDC; OUTPUT: 85-264 VAC; 120-370 VDC; APPLICATION: GENERATOR CIRCUIT BREAKER CONTROL CUBICLE; SPECIFICATION: UL1012; TUV EN 60950-1; RATING: 26.4 W 1.1 A; SUPPL P/N: S25-24/10745-AN01662; INPUT RATED CURRENT: 1.1 A; RATED POWER: 26.4 W; RIPPLE AND NOISE: 100 MVP-P; VOLTAGE ADJUSTIBLE RANGE: V21.6-26.4 V; VOLTAGE TOLERANCE: 10 PCT; LINE REGULATIONS: 0.5 PCT; LOAD REGULATIONS: 0.5 PCT; SET UP RISE TIME: 300 MS/230 VAC 800 MS; 50 MS/115 VAC AT FULL LOAD; HOLD TIME: 90 MS/230 VAC 12 MS/115 VAC AT FULL LOAD; OUTPUT FREQUENCY RANGE: 47-63 HZ; EFFICIENCY: 80 PCT 115 VAC; AC CURRENT: 0.6 A/115 VAC; 0.35 A/230 VAC; PROTECTION: OVERLOAD 105-150 PCT; OVERVOLTAGE:
27.6-32.4 V</t>
    </r>
  </si>
  <si>
    <r>
      <rPr>
        <sz val="8"/>
        <rFont val="Arial"/>
        <family val="2"/>
      </rPr>
      <t>CONTACT, AUXILIARY: TYPE: MAIN; CONTACT ARRANGEMENT: NO NC; CURRENT: 10 A; POTENTIAL: 24 VAC; MATERIAL: PVC; ATTACHMENT METHOD: CLIP ON; SPECIFICATION: DIN IEC 68-2-6;
SUPPL P/N: S2C-H11L; SUITABLE FOR USE WITH S200U AND S200UP SERIES MCB</t>
    </r>
  </si>
  <si>
    <t>TRANSFORMER, POWER: APPARENT POWER: 32 KVA; POTENTIAL: 22-0.22 KV; CURRENT: 5 A; IMPEDANCE: 0.53 OHM; VECTOR GROUP: YND11; FREQUENCY: 50 HZ; PHASE: 1; TYPE: NEUTRAL EARTHING; SUPPL P/N: Z20423</t>
  </si>
  <si>
    <r>
      <rPr>
        <sz val="8"/>
        <rFont val="Arial"/>
        <family val="2"/>
      </rPr>
      <t>MODULE: TYPE: ANALOG OUTPUT; INPUT: 0.5-5 A; OUTPUT: 4-20 MA; POWER SOURCE: 10 VA; APPLICATION: TEMPERATURE MONITOR; DIMENSIONS: WD 200 X HT 120 X DP 84 MM; SUPPL P/N: EPT2020- OL/CT; REFERENCE NO: 6642-RZNZZZZYJSZZNZZZZ-1399541;
OPERATION TEMP: -25 TO 70 DEG C; PROTECTION: IP20</t>
    </r>
  </si>
  <si>
    <t>MODULE: TYPE: OVERCURRENT RELAY; POWER SOURCE: 24-250 VDC; APPLICATION: EXCITATION/CONTROL SYSTEM; SUPPL P/N: MICOM-P122 A00Z112CB0</t>
  </si>
  <si>
    <t>VALVE: TYPE: TEMPERATURE CONTROL; VALVE SIZE: DN 125; SUPPL P/N: 5BOBB11501-00-BTS</t>
  </si>
  <si>
    <t>VALVE: TYPE: TEMPERATURE CONTROL; SUPPL P/N: 2BCSJ11001-00- AA</t>
  </si>
  <si>
    <t>VALVE: TYPE: TEMPERATURE CONTROL; SUPPL P/N: 11/2CFSJ11001- 00-AA</t>
  </si>
  <si>
    <t>ENCLOSURE: DIMENSIONS: THK 10 MM; MATERIAL: AL 1050; SUPPL P/N: E1700G100; PER BOX 80 SHEETS 100 KG EA</t>
  </si>
  <si>
    <t>HOLDER, BRUSH: TYPE: SHAFT CURRENT VOLTAGE; SUPPL P/N: BR1225</t>
  </si>
  <si>
    <t>TRANSFORMER, CURRENT: POTENTIAL: 900 KV; CURRENT: 2500/1 A; SHORT CIRCUIT CURRENT: 3000/1 A; CORE TYPE: C1 2400/1 CLPX; CREEPAGE: 10 MM; PHASE: 3; SPECIFICATION: TPU 57.43; TYPE: BUS ZONE; CLASS: 5P20</t>
  </si>
  <si>
    <r>
      <rPr>
        <sz val="8"/>
        <rFont val="Arial"/>
        <family val="2"/>
      </rPr>
      <t>TRANSFORMER, CURRENT: POTENTIAL: 2.5 VA; CURRENT: 150/1 A; SHORT CIRCUIT CURRENT: 2000/1 A; CORE TYPE: CL.X; CREEPAGE: 10 MM; PHASE: 3; SPECIFICATION: BD-00 TYPE B; TYPE:
PROTECTION; CLASS: 5P20</t>
    </r>
  </si>
  <si>
    <t>CONNECTOR: TYPE: EARTHING TRANSFORMER; DIMENSIONS: SQ 912 MM; MATERIAL: CU FLEXIBLE; SUPPL P/N: 7S046619; LAMINATED SILVER PLATED</t>
  </si>
  <si>
    <r>
      <rPr>
        <sz val="8"/>
        <rFont val="Arial"/>
        <family val="2"/>
      </rPr>
      <t>VALVE: TYPE: PRESSURE CONTROL; VALVE SIZE: 1/4 IN; DESIGN RATING: 0.65 BAR; TEMPERATURE RATING: -29 TO 66 DEG C; CONNECTION: NPT; OPERATED: SPRING LOADED; BODY MATERIAL: ZINC INJECTION DIE CASTING; OEM P/N: GME9789557P0001; DRAWING NO: WK4-101677R0010 -120 REV C; FOR COOLING WATER
UNIT</t>
    </r>
  </si>
  <si>
    <r>
      <rPr>
        <sz val="8"/>
        <rFont val="Arial"/>
        <family val="2"/>
      </rPr>
      <t>BREATHER: TYPE: SILICA GEL; MATERIAL: CS; DIMENSIONS: NB 80; CONNECTION: FLANGE; SUPPL P/N: R-AB-4; PIPE MATERIAL: ASTM A106 GR.B; FLANGE MATERIAL: ASTM A105; CONNECTION SIZE AND RATING: 80NB; SANS 1123; TABLE 1000/3; RAISED FACE FLANGED
ADAPTER</t>
    </r>
  </si>
  <si>
    <t>ASSEMBLY: TYPE: MAIN FAN MACHINED; APPLICATION: GENERATOR; DIMENSIONS: ID 803.2 MM X OD 1.24 M X THK 272.5 MM; MANUF P/N: HTCM445338K0001; DRAWING NO: HTCM445528K0001-10; HTCM445529-10 REV L</t>
  </si>
  <si>
    <t>Total Item 2 (Spares) Carried to Final Summary</t>
  </si>
  <si>
    <t>FINAL SUMMARY</t>
  </si>
  <si>
    <t>Total Amount (Excl VAT)</t>
  </si>
  <si>
    <t>PUMP: TYPE: SCREW; SIZE: 80 X 65 MM; CAPACITY: 210 L/MIN; SPEED: 2900 RPM; RATING: 13.8 BAR; DRIVER: ELECTRIC MOTOR; CASING MATERIAL: EN-GJS-400-15; APPLICATION: SEAL OIL; MANUF P/N: SNGS210ER40U12.1-W32/DS38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-&quot;R&quot;* #,##0.00_-;\-&quot;R&quot;* #,##0.00_-;_-&quot;R&quot;* &quot;-&quot;??_-;_-@_-"/>
    <numFmt numFmtId="43" formatCode="_-* #,##0.00_-;\-* #,##0.00_-;_-* &quot;-&quot;??_-;_-@_-"/>
    <numFmt numFmtId="165" formatCode="0.0"/>
    <numFmt numFmtId="170" formatCode="_-* #,##0.00\ __-;\-* #,##0.00\ __-;_-* &quot;-&quot;??\ __-;_-@_-"/>
    <numFmt numFmtId="171" formatCode="[$R-435]#,##0.00"/>
    <numFmt numFmtId="172" formatCode="0000000"/>
    <numFmt numFmtId="173" formatCode="0.000"/>
    <numFmt numFmtId="174" formatCode="&quot;P&quot;#,##0.00"/>
  </numFmts>
  <fonts count="13" x14ac:knownFonts="1">
    <font>
      <sz val="10"/>
      <color rgb="FF000000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8"/>
      <name val="Arial"/>
      <family val="2"/>
    </font>
    <font>
      <sz val="10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sz val="8"/>
      <name val="Arial"/>
      <family val="2"/>
    </font>
    <font>
      <b/>
      <u/>
      <sz val="8"/>
      <color theme="1"/>
      <name val="Arial"/>
      <family val="2"/>
    </font>
    <font>
      <sz val="10"/>
      <color rgb="FF000000"/>
      <name val="Times New Roman"/>
      <family val="1"/>
    </font>
    <font>
      <sz val="8"/>
      <color rgb="FF000000"/>
      <name val="Arial"/>
      <family val="2"/>
    </font>
    <font>
      <b/>
      <u/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C0C0C0"/>
      </patternFill>
    </fill>
  </fills>
  <borders count="37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medium">
        <color indexed="64"/>
      </top>
      <bottom style="medium">
        <color indexed="64"/>
      </bottom>
      <diagonal/>
    </border>
    <border>
      <left style="thin">
        <color rgb="FF000000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rgb="FF000000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double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double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double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double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double">
        <color indexed="64"/>
      </bottom>
      <diagonal/>
    </border>
    <border>
      <left style="thin">
        <color auto="1"/>
      </left>
      <right style="thin">
        <color auto="1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auto="1"/>
      </left>
      <right/>
      <top/>
      <bottom style="double">
        <color indexed="64"/>
      </bottom>
      <diagonal/>
    </border>
    <border>
      <left style="thin">
        <color auto="1"/>
      </left>
      <right style="double">
        <color indexed="64"/>
      </right>
      <top/>
      <bottom style="double">
        <color indexed="64"/>
      </bottom>
      <diagonal/>
    </border>
    <border>
      <left style="double">
        <color indexed="64"/>
      </left>
      <right style="medium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auto="1"/>
      </right>
      <top style="double">
        <color indexed="64"/>
      </top>
      <bottom/>
      <diagonal/>
    </border>
    <border>
      <left style="thin">
        <color auto="1"/>
      </left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 style="medium">
        <color indexed="64"/>
      </right>
      <top style="double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 style="double">
        <color indexed="64"/>
      </right>
      <top/>
      <bottom style="medium">
        <color indexed="64"/>
      </bottom>
      <diagonal/>
    </border>
    <border>
      <left style="double">
        <color indexed="64"/>
      </left>
      <right style="medium">
        <color indexed="64"/>
      </right>
      <top/>
      <bottom style="medium">
        <color indexed="64"/>
      </bottom>
      <diagonal/>
    </border>
  </borders>
  <cellStyleXfs count="15">
    <xf numFmtId="0" fontId="0" fillId="0" borderId="0"/>
    <xf numFmtId="44" fontId="10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3" fillId="0" borderId="0" applyNumberForma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70" fontId="5" fillId="0" borderId="0" applyFont="0" applyFill="0" applyBorder="0" applyAlignment="0" applyProtection="0"/>
    <xf numFmtId="0" fontId="5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85">
    <xf numFmtId="0" fontId="0" fillId="0" borderId="0" xfId="0"/>
    <xf numFmtId="0" fontId="4" fillId="0" borderId="0" xfId="4" quotePrefix="1" applyFont="1" applyAlignment="1">
      <alignment horizontal="left" vertical="center"/>
    </xf>
    <xf numFmtId="0" fontId="11" fillId="0" borderId="0" xfId="0" applyFont="1" applyAlignment="1">
      <alignment horizontal="center" vertical="center"/>
    </xf>
    <xf numFmtId="0" fontId="11" fillId="0" borderId="0" xfId="0" applyFont="1" applyAlignment="1">
      <alignment horizontal="left" vertical="center"/>
    </xf>
    <xf numFmtId="0" fontId="4" fillId="2" borderId="4" xfId="0" applyFont="1" applyFill="1" applyBorder="1" applyAlignment="1">
      <alignment horizontal="center" vertical="center" wrapText="1"/>
    </xf>
    <xf numFmtId="0" fontId="4" fillId="2" borderId="5" xfId="0" applyFont="1" applyFill="1" applyBorder="1" applyAlignment="1">
      <alignment horizontal="center" vertical="center" wrapText="1"/>
    </xf>
    <xf numFmtId="0" fontId="4" fillId="2" borderId="6" xfId="0" applyFont="1" applyFill="1" applyBorder="1" applyAlignment="1">
      <alignment horizontal="center" vertical="center" wrapText="1"/>
    </xf>
    <xf numFmtId="0" fontId="4" fillId="2" borderId="7" xfId="0" applyFont="1" applyFill="1" applyBorder="1" applyAlignment="1">
      <alignment horizontal="center" vertical="center" wrapText="1"/>
    </xf>
    <xf numFmtId="0" fontId="4" fillId="2" borderId="8" xfId="0" applyFont="1" applyFill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 wrapText="1"/>
    </xf>
    <xf numFmtId="0" fontId="4" fillId="0" borderId="10" xfId="0" applyFont="1" applyBorder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" fillId="0" borderId="12" xfId="0" applyFont="1" applyBorder="1" applyAlignment="1">
      <alignment horizontal="center" vertical="center" wrapText="1"/>
    </xf>
    <xf numFmtId="0" fontId="8" fillId="0" borderId="9" xfId="10" applyFont="1" applyBorder="1" applyAlignment="1">
      <alignment horizontal="center" vertical="center" wrapText="1"/>
    </xf>
    <xf numFmtId="0" fontId="8" fillId="0" borderId="13" xfId="10" applyFont="1" applyBorder="1" applyAlignment="1">
      <alignment horizontal="center" vertical="center" wrapText="1"/>
    </xf>
    <xf numFmtId="171" fontId="12" fillId="0" borderId="0" xfId="10" applyNumberFormat="1" applyFont="1" applyAlignment="1">
      <alignment horizontal="left" vertical="center" wrapText="1"/>
    </xf>
    <xf numFmtId="171" fontId="8" fillId="0" borderId="13" xfId="10" applyNumberFormat="1" applyFont="1" applyBorder="1" applyAlignment="1">
      <alignment horizontal="center" vertical="center"/>
    </xf>
    <xf numFmtId="171" fontId="8" fillId="0" borderId="0" xfId="10" applyNumberFormat="1" applyFont="1" applyAlignment="1">
      <alignment horizontal="center" vertical="center"/>
    </xf>
    <xf numFmtId="44" fontId="6" fillId="0" borderId="14" xfId="1" applyFont="1" applyFill="1" applyBorder="1" applyAlignment="1">
      <alignment horizontal="center" vertical="center"/>
    </xf>
    <xf numFmtId="44" fontId="6" fillId="0" borderId="12" xfId="1" applyFont="1" applyFill="1" applyBorder="1" applyAlignment="1">
      <alignment horizontal="center" vertical="center"/>
    </xf>
    <xf numFmtId="0" fontId="4" fillId="0" borderId="9" xfId="10" applyFont="1" applyBorder="1" applyAlignment="1">
      <alignment horizontal="center" vertical="center" wrapText="1"/>
    </xf>
    <xf numFmtId="0" fontId="4" fillId="0" borderId="13" xfId="10" applyFont="1" applyBorder="1" applyAlignment="1">
      <alignment horizontal="center" vertical="center" wrapText="1"/>
    </xf>
    <xf numFmtId="171" fontId="8" fillId="0" borderId="0" xfId="10" applyNumberFormat="1" applyFont="1" applyAlignment="1">
      <alignment horizontal="left" vertical="center" wrapText="1" indent="1"/>
    </xf>
    <xf numFmtId="2" fontId="8" fillId="0" borderId="0" xfId="10" applyNumberFormat="1" applyFont="1" applyAlignment="1">
      <alignment horizontal="center" vertical="center"/>
    </xf>
    <xf numFmtId="44" fontId="11" fillId="0" borderId="14" xfId="1" applyFont="1" applyBorder="1"/>
    <xf numFmtId="44" fontId="6" fillId="0" borderId="15" xfId="1" applyFont="1" applyFill="1" applyBorder="1" applyAlignment="1">
      <alignment horizontal="center" vertical="center"/>
    </xf>
    <xf numFmtId="0" fontId="4" fillId="0" borderId="0" xfId="0" applyFont="1" applyAlignment="1">
      <alignment horizontal="right" vertical="center" wrapText="1" indent="1"/>
    </xf>
    <xf numFmtId="44" fontId="7" fillId="0" borderId="16" xfId="1" applyFont="1" applyFill="1" applyBorder="1" applyAlignment="1">
      <alignment horizontal="left" vertical="center"/>
    </xf>
    <xf numFmtId="0" fontId="12" fillId="0" borderId="0" xfId="11" applyFont="1" applyAlignment="1">
      <alignment horizontal="left" vertical="center" wrapText="1"/>
    </xf>
    <xf numFmtId="0" fontId="4" fillId="0" borderId="13" xfId="0" applyFont="1" applyBorder="1" applyAlignment="1">
      <alignment horizontal="center" vertical="center" wrapText="1"/>
    </xf>
    <xf numFmtId="0" fontId="4" fillId="0" borderId="14" xfId="0" applyFont="1" applyBorder="1" applyAlignment="1">
      <alignment horizontal="center" vertical="center" wrapText="1"/>
    </xf>
    <xf numFmtId="165" fontId="6" fillId="0" borderId="9" xfId="10" applyNumberFormat="1" applyFont="1" applyBorder="1" applyAlignment="1">
      <alignment horizontal="center" vertical="center" wrapText="1"/>
    </xf>
    <xf numFmtId="172" fontId="11" fillId="0" borderId="13" xfId="0" applyNumberFormat="1" applyFont="1" applyBorder="1" applyAlignment="1">
      <alignment horizontal="center" vertical="center" shrinkToFit="1"/>
    </xf>
    <xf numFmtId="0" fontId="8" fillId="0" borderId="0" xfId="0" applyFont="1" applyAlignment="1">
      <alignment vertical="center" wrapText="1"/>
    </xf>
    <xf numFmtId="0" fontId="8" fillId="0" borderId="13" xfId="0" applyFont="1" applyBorder="1" applyAlignment="1">
      <alignment horizontal="center" vertical="center" wrapText="1"/>
    </xf>
    <xf numFmtId="1" fontId="11" fillId="0" borderId="0" xfId="0" applyNumberFormat="1" applyFont="1" applyAlignment="1">
      <alignment horizontal="center" vertical="center" shrinkToFit="1"/>
    </xf>
    <xf numFmtId="44" fontId="11" fillId="0" borderId="14" xfId="1" applyFont="1" applyBorder="1" applyAlignment="1">
      <alignment vertical="center" shrinkToFit="1"/>
    </xf>
    <xf numFmtId="44" fontId="11" fillId="0" borderId="12" xfId="0" applyNumberFormat="1" applyFont="1" applyBorder="1" applyAlignment="1">
      <alignment horizontal="left" vertical="center"/>
    </xf>
    <xf numFmtId="0" fontId="11" fillId="0" borderId="0" xfId="0" applyFont="1" applyAlignment="1">
      <alignment vertical="center" wrapText="1"/>
    </xf>
    <xf numFmtId="2" fontId="6" fillId="0" borderId="9" xfId="10" applyNumberFormat="1" applyFont="1" applyBorder="1" applyAlignment="1">
      <alignment horizontal="center" vertical="center" wrapText="1"/>
    </xf>
    <xf numFmtId="173" fontId="6" fillId="0" borderId="9" xfId="10" applyNumberFormat="1" applyFont="1" applyBorder="1" applyAlignment="1">
      <alignment horizontal="center" vertical="center" wrapText="1"/>
    </xf>
    <xf numFmtId="0" fontId="6" fillId="0" borderId="9" xfId="10" applyFont="1" applyBorder="1" applyAlignment="1">
      <alignment horizontal="center" vertical="center" wrapText="1"/>
    </xf>
    <xf numFmtId="0" fontId="6" fillId="0" borderId="13" xfId="10" applyFont="1" applyBorder="1" applyAlignment="1">
      <alignment horizontal="center" vertical="center" wrapText="1"/>
    </xf>
    <xf numFmtId="171" fontId="6" fillId="0" borderId="13" xfId="10" applyNumberFormat="1" applyFont="1" applyBorder="1" applyAlignment="1">
      <alignment horizontal="center" vertical="center"/>
    </xf>
    <xf numFmtId="171" fontId="6" fillId="0" borderId="1" xfId="10" applyNumberFormat="1" applyFont="1" applyBorder="1" applyAlignment="1">
      <alignment horizontal="center" vertical="center"/>
    </xf>
    <xf numFmtId="0" fontId="11" fillId="0" borderId="17" xfId="0" applyFont="1" applyBorder="1" applyAlignment="1">
      <alignment horizontal="left" vertical="center"/>
    </xf>
    <xf numFmtId="0" fontId="7" fillId="0" borderId="13" xfId="0" applyFont="1" applyBorder="1" applyAlignment="1">
      <alignment horizontal="right" vertical="center" wrapText="1" indent="1"/>
    </xf>
    <xf numFmtId="171" fontId="6" fillId="0" borderId="0" xfId="10" applyNumberFormat="1" applyFont="1" applyAlignment="1">
      <alignment horizontal="center" vertical="center"/>
    </xf>
    <xf numFmtId="0" fontId="6" fillId="0" borderId="18" xfId="0" applyFont="1" applyBorder="1" applyAlignment="1">
      <alignment vertical="center"/>
    </xf>
    <xf numFmtId="0" fontId="6" fillId="0" borderId="19" xfId="0" applyFont="1" applyBorder="1" applyAlignment="1">
      <alignment vertical="center"/>
    </xf>
    <xf numFmtId="0" fontId="4" fillId="0" borderId="19" xfId="0" applyFont="1" applyBorder="1" applyAlignment="1">
      <alignment horizontal="right" vertical="center" wrapText="1" indent="1"/>
    </xf>
    <xf numFmtId="174" fontId="6" fillId="0" borderId="3" xfId="10" applyNumberFormat="1" applyFont="1" applyBorder="1" applyAlignment="1">
      <alignment horizontal="center" vertical="center"/>
    </xf>
    <xf numFmtId="174" fontId="6" fillId="0" borderId="2" xfId="10" applyNumberFormat="1" applyFont="1" applyBorder="1" applyAlignment="1">
      <alignment horizontal="center" vertical="center"/>
    </xf>
    <xf numFmtId="44" fontId="7" fillId="0" borderId="20" xfId="1" applyFont="1" applyFill="1" applyBorder="1" applyAlignment="1">
      <alignment horizontal="left" vertical="center"/>
    </xf>
    <xf numFmtId="44" fontId="7" fillId="0" borderId="15" xfId="1" applyFont="1" applyFill="1" applyBorder="1" applyAlignment="1">
      <alignment horizontal="left" vertical="center"/>
    </xf>
    <xf numFmtId="0" fontId="6" fillId="0" borderId="9" xfId="0" applyFont="1" applyBorder="1" applyAlignment="1">
      <alignment horizontal="center" vertical="center"/>
    </xf>
    <xf numFmtId="0" fontId="6" fillId="0" borderId="21" xfId="0" applyFont="1" applyBorder="1" applyAlignment="1">
      <alignment vertical="center"/>
    </xf>
    <xf numFmtId="0" fontId="6" fillId="0" borderId="0" xfId="0" applyFont="1" applyAlignment="1">
      <alignment horizontal="center" vertical="center"/>
    </xf>
    <xf numFmtId="0" fontId="6" fillId="0" borderId="1" xfId="0" applyFont="1" applyBorder="1" applyAlignment="1">
      <alignment horizontal="center" vertical="center"/>
    </xf>
    <xf numFmtId="44" fontId="6" fillId="0" borderId="22" xfId="1" applyFont="1" applyBorder="1" applyAlignment="1">
      <alignment horizontal="center" vertical="center"/>
    </xf>
    <xf numFmtId="44" fontId="6" fillId="0" borderId="12" xfId="1" applyFont="1" applyBorder="1" applyAlignment="1">
      <alignment horizontal="center" vertical="center"/>
    </xf>
    <xf numFmtId="0" fontId="6" fillId="0" borderId="13" xfId="0" applyFont="1" applyBorder="1" applyAlignment="1">
      <alignment vertical="center"/>
    </xf>
    <xf numFmtId="0" fontId="9" fillId="0" borderId="13" xfId="2" applyFont="1" applyBorder="1" applyAlignment="1">
      <alignment vertical="center" wrapText="1"/>
    </xf>
    <xf numFmtId="44" fontId="6" fillId="0" borderId="14" xfId="1" applyFont="1" applyBorder="1" applyAlignment="1">
      <alignment horizontal="center" vertical="center"/>
    </xf>
    <xf numFmtId="0" fontId="6" fillId="0" borderId="13" xfId="2" applyFont="1" applyBorder="1" applyAlignment="1">
      <alignment vertical="center" wrapText="1"/>
    </xf>
    <xf numFmtId="0" fontId="6" fillId="0" borderId="23" xfId="0" applyFont="1" applyBorder="1" applyAlignment="1">
      <alignment horizontal="center" vertical="center"/>
    </xf>
    <xf numFmtId="0" fontId="6" fillId="0" borderId="24" xfId="0" applyFont="1" applyBorder="1" applyAlignment="1">
      <alignment vertical="center"/>
    </xf>
    <xf numFmtId="0" fontId="8" fillId="0" borderId="25" xfId="0" applyFont="1" applyBorder="1" applyAlignment="1">
      <alignment vertical="center" wrapText="1"/>
    </xf>
    <xf numFmtId="0" fontId="8" fillId="0" borderId="26" xfId="0" applyFont="1" applyBorder="1" applyAlignment="1">
      <alignment vertical="center" wrapText="1"/>
    </xf>
    <xf numFmtId="44" fontId="6" fillId="0" borderId="27" xfId="1" applyFont="1" applyBorder="1" applyAlignment="1">
      <alignment horizontal="center" vertical="center"/>
    </xf>
    <xf numFmtId="44" fontId="7" fillId="0" borderId="28" xfId="1" applyFont="1" applyFill="1" applyBorder="1" applyAlignment="1">
      <alignment horizontal="left" vertical="center"/>
    </xf>
    <xf numFmtId="0" fontId="6" fillId="0" borderId="9" xfId="2" applyFont="1" applyBorder="1" applyAlignment="1">
      <alignment horizontal="center" vertical="center"/>
    </xf>
    <xf numFmtId="38" fontId="7" fillId="0" borderId="29" xfId="10" applyNumberFormat="1" applyFont="1" applyBorder="1" applyAlignment="1">
      <alignment horizontal="right" vertical="center" wrapText="1" indent="1"/>
    </xf>
    <xf numFmtId="39" fontId="6" fillId="0" borderId="0" xfId="2" applyNumberFormat="1" applyFont="1" applyAlignment="1">
      <alignment horizontal="center" vertical="center"/>
    </xf>
    <xf numFmtId="39" fontId="6" fillId="0" borderId="29" xfId="2" applyNumberFormat="1" applyFont="1" applyBorder="1" applyAlignment="1">
      <alignment horizontal="center" vertical="center"/>
    </xf>
    <xf numFmtId="44" fontId="6" fillId="0" borderId="30" xfId="1" applyFont="1" applyFill="1" applyBorder="1" applyAlignment="1">
      <alignment horizontal="left" vertical="center"/>
    </xf>
    <xf numFmtId="44" fontId="7" fillId="0" borderId="31" xfId="1" applyFont="1" applyFill="1" applyBorder="1" applyAlignment="1">
      <alignment horizontal="center" vertical="center"/>
    </xf>
    <xf numFmtId="0" fontId="6" fillId="0" borderId="32" xfId="2" applyFont="1" applyBorder="1" applyAlignment="1">
      <alignment horizontal="center" vertical="center"/>
    </xf>
    <xf numFmtId="38" fontId="7" fillId="0" borderId="33" xfId="10" applyNumberFormat="1" applyFont="1" applyBorder="1" applyAlignment="1">
      <alignment vertical="center" wrapText="1"/>
    </xf>
    <xf numFmtId="38" fontId="7" fillId="0" borderId="33" xfId="10" applyNumberFormat="1" applyFont="1" applyBorder="1" applyAlignment="1">
      <alignment horizontal="right" vertical="center" wrapText="1" indent="1"/>
    </xf>
    <xf numFmtId="0" fontId="6" fillId="0" borderId="34" xfId="2" applyFont="1" applyBorder="1" applyAlignment="1">
      <alignment horizontal="center" vertical="center"/>
    </xf>
    <xf numFmtId="0" fontId="6" fillId="0" borderId="33" xfId="2" applyFont="1" applyBorder="1" applyAlignment="1">
      <alignment horizontal="center" vertical="center"/>
    </xf>
    <xf numFmtId="44" fontId="6" fillId="0" borderId="35" xfId="1" applyFont="1" applyFill="1" applyBorder="1" applyAlignment="1">
      <alignment horizontal="left" vertical="center"/>
    </xf>
    <xf numFmtId="44" fontId="7" fillId="0" borderId="36" xfId="1" applyFont="1" applyFill="1" applyBorder="1" applyAlignment="1">
      <alignment horizontal="center" vertical="center"/>
    </xf>
  </cellXfs>
  <cellStyles count="15">
    <cellStyle name="Comma 2 2 2" xfId="9" xr:uid="{A8F318D2-AA94-43FF-AF85-02083BC213DF}"/>
    <cellStyle name="Comma 4" xfId="7" xr:uid="{6806507F-FBCF-4559-B2E0-DFABE9B6A54E}"/>
    <cellStyle name="Comma 4 2" xfId="13" xr:uid="{05FD147D-E200-43E9-9051-7AF4E9D8BBFE}"/>
    <cellStyle name="Currency" xfId="1" builtinId="4"/>
    <cellStyle name="Hyperlink 2" xfId="5" xr:uid="{516D2A48-DDB9-4700-990D-8BCFFBD13FE6}"/>
    <cellStyle name="Normal" xfId="0" builtinId="0"/>
    <cellStyle name="Normal 11 2" xfId="2" xr:uid="{0D8D89B7-FF66-45B5-9F48-6133A84CFE3C}"/>
    <cellStyle name="Normal 2 2 3 2" xfId="8" xr:uid="{CE7A9D7D-4A81-4914-8A10-64A96BB7BFF4}"/>
    <cellStyle name="Normal 2 2 3 2 2" xfId="14" xr:uid="{529020F5-455C-4BE5-96AE-0B1B733B43BB}"/>
    <cellStyle name="Normal 2 2 5" xfId="3" xr:uid="{EB1DBA51-8F41-4451-82AC-61D8420A15EA}"/>
    <cellStyle name="Normal 214" xfId="10" xr:uid="{744C23FF-6EC3-4E10-8A09-EE4CE4A7A1DF}"/>
    <cellStyle name="Normal 3 2 2" xfId="11" xr:uid="{F7F55ACC-4AFF-4AE4-A2DA-B539156900C9}"/>
    <cellStyle name="Normal_C&amp;I Unit 6 Evaluation-DH-14 June Check" xfId="4" xr:uid="{3F45356D-FCCD-4BF3-AD83-E57BAC0F109D}"/>
    <cellStyle name="Percent 2 2" xfId="6" xr:uid="{896ED662-E154-42DA-9CC2-5F46FFB08ACB}"/>
    <cellStyle name="Percent 2 2 2" xfId="12" xr:uid="{B71D5674-728A-4E0A-A681-CDDD6C3906F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styles" Target="styles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eskom-my.sharepoint.com/personal/ndlovuty_eskom_co_za/Documents/Work/Cost%20Estimate%20Reports/Supply%20of%20Spares%20for%20Replenishment/Submission/Cost%20Estimate%20Report%20for%20Supply%20and%20Delivery%20of%20Spares%20for%20Replenishment%20at%20Kusile%20Power%20Station%20(Once%20-%20Off)%2021.05.26.xlsx" TargetMode="External"/><Relationship Id="rId2" Type="http://schemas.microsoft.com/office/2019/04/relationships/externalLinkLongPath" Target="Cost%20Estimate%20Report%20for%20Supply%20and%20Delivery%20of%20Spares%20for%20Replenishment%20at%20Kusile%20Power%20Station%20(Once%20-%20Off)%2021.05.26.xlsx?9C119311" TargetMode="External"/><Relationship Id="rId1" Type="http://schemas.openxmlformats.org/officeDocument/2006/relationships/externalLinkPath" Target="file:///\\9C119311\Cost%20Estimate%20Report%20for%20Supply%20and%20Delivery%20of%20Spares%20for%20Replenishment%20at%20Kusile%20Power%20Station%20(Once%20-%20Off)%2021.05.26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Startup" Target="6283%20elect%20&amp;%20Instr/PROGRESS%20CERTIFICATES/6283-Z109%20%20PROGRESS%2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dice\all-jobs\JOBS\CL95-20\CERT\TAMA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Johannesburg\Work\Other\Auret\Central%20Park\Financial\Financial%20Reviews\WINDOWS\TEMP\WORK\EXCLWORK\Namibia\Estimates\namibia%20breweries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T%20QS%20Cost%20Management\Projects\AMG\Estimate\WINDOWS\Temporary%20Internet%20Files\Content.IE5\RBC1M58H\Motorola\Feasibilities\feas(11,000m2-single%20tenant)%23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VISED-ISO\Manual%20of%20Standards-Revised\GN-ST-06(2)(Design%20Sheet-Ruled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R%20(Marietjie)\Gerrit%20Jansen%20Training\A%20PERWAY%20TRACK%20INGENEERING%20WORKS%20TRAINING%20REPORT%202014-2015%2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clemouto\LOCALS~1\Temp\Trame_PC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T%20QS%20Cost%20Management\Projects\AMG\Estimate\DOCUME~1\CDEVIL~1\LOCALS~1\Temp\notes6030C8\Innesfree%20_Feasibility%20August%205%20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User\My%20Documents\2.%20Mahlebo%20PG\Assignments\1.%20SUB-CONSULTING\AFROSHINE%20HOLDINGS\Bettie's%20Haven\FINANCIAL\invoice%20-%20contractor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0\Tinashe\Users\siva.CRANEQS\AppData\Local\Microsoft\Windows\Temporary%20Internet%20Files\Content.Outlook\90BXP31V\cost%20plan%20-%20total%20area%20S9R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iant\Local%20Settings\Temporary%20Internet%20Files\Content.IE5\7T82NW11\P&amp;G%20(P3%20&amp;%20P4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llie\willie%20c\WORK\Tenders\Excel%20Tenders%202003\3-5180%20Kvaerner%20Pulping\22-01-2004\50098840_2_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c.europa.eu/EIE/FORMS%20-%20CPF/Call%20for%20proposals%202003/Application%20forms/Type%201%20-%20SAVE,%20ALTENER,%20STEER/Participant%20profile_SAVE_ALTENER_STEER_HKA%20type1%20unprotected%20with%20signatur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ORTHY\RATISPAT\Senthil\l&amp;t\PADMA\L&amp;T-SURINAME\vendor\LATEST%20DRG17-09-04\BENDING%20STRESS%20CALCULATION%20FOR%20161KV%20SYSTEM%20%20ME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conicsza.sharepoint.com/Documents%20and%20Settings/BruwerJP/My%20Documents/0%20My%20Documents/Price%20Schedule%20fr%20Enquiries/081100%20JB%20Updated%20Template%20Bsed%20on%20W%20Farm/090305%20CPA,%20LME%20&amp;%20Fx%20Tex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JNBFS1\Shared%20Drive\Users\Site%202\AppData\Local\Microsoft\Windows\Temporary%20Internet%20Files\Content.IE5\P1V95OJH\Data\Finman\WUC\REP99\Votf089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T%20QS%20Cost%20Management\Projects\AMG\Estimate\TT%20QS%20Cost%20Management\Projects\African%20Harvest\Rustenburg\Viability%20No.%205%20-%20Peugeo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y%20Documents\Excel\TENDERS\CAPE\ALPHENVALE%20ON%20NEW%20TOP%20SHEE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-4.XLW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User\My%20Documents\2.%20Mahlebo%20PG\Assignments\1.%20SUB-CONSULTING\SSA%20CONE\PROJECTS\Education\Cromati\Consultant\Cromati%20%203489C%20Fee%20No%205-rev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amela-my.sharepoint.com/Documents%20and%20Settings/Administrator/Local%20Settings/Temporary%20Internet%20Files/OLK81/QSB340QS-Report%203%20RM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LANG\eashwaran\VILANG-DETAILING\L&amp;T\24100_suriname\Electrical\Ftp-LATESTDRG-FINAL\FINAL\O4052-E-SY-AC-DA-3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JNBFS1\Shared%20Drive\Users\Site%202\AppData\Local\Microsoft\Windows\Temporary%20Internet%20Files\Content.IE5\P1V95OJH\Users\Durapi\AppData\Local\Temp\Rar$DIa0.868\P31_LV%20Switchgear_CCFS_12053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ORTHY\RATISPAT\Senthil\l&amp;t\PADMA\L&amp;T-SURINAME\vendor\LATEST%20DRG17-09-04\CANTILIVER%20STRENGTH%20CAL.%20BPI-SASARAM%20161KV%20IEC-MEK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amela-my.sharepoint.com/backup/QS%20PROJECTS/JHB%20ZOO%20LION%20ENCLOSURE/QS-Report%20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0436METRORAIL_BMS\300_COST\Tendercashflowoptions\cashflow.option2.ABridges.exvanderstel%20&amp;%20de%20la%20rey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01\data$\Projects\1.%20Active%20Projects\XFA6UV%20-%20Solvents%20Debottlenecking%20Tie-ins\5.%20COST%20CONTROL\5.2%20PROPOSAL%20PACKAGE%20(WA'S,%20CTR'S,%20QUOTE%20CALC'S)\ZS05020%20-%20Solvents%20de-bottlenecking%20tie%20ins%20CTR%20Rev%2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jk\c\JOBS\CL95-13\COST-REP\VIA25-1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dayalan.naicker.NPA\Local%20Settings\Temporary%20Internet%20Files\OLK80E\summary\oops%20costing%20gon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amela-my.sharepoint.com/Documents%20and%20Settings/iant/Local%20Settings/Temporary%20Internet%20Files/Content.IE5/7T82NW11/P&amp;G%20(P3%20&amp;%20P4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T%20QS%20Cost%20Management\Projects\AMG\Estimate\TT%20QS%20Cost%20Management\Projects\African%20Harvest\Rustenburg\Viability%20No.%205%20-%20Peugeo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T%20QS%20Cost%20Management\Projects\AMG\Estimate\DOCUME~1\CDEVIL~1\LOCALS~1\Temp\notes6030C8\Innesfree%20_Feasibility%20August%205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Estimates%20for%20new%20development\Bus%20Factory%20Africa\CASH%20FLOW%20rev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efas1\estimate\Documents%20and%20Settings\Nathan\My%20Documents\GLTA%20M&amp;E\QJ%202006\Pelindaba%20-%2027-02-2006\Pelindaba%20Costing%20Sheet%20-%2023-02-200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Public\Documents\NIC%20Files\Tenders\ESTIMATION%20WORKING%20PRICE%20DOCS\Estimating%20Module\RK%20Estimating%20Program%20Rev%202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LS\CAO\G133\CONTAINE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JNBFS1\Shared%20Drive\Users\Site%202\AppData\Local\Microsoft\Windows\Temporary%20Internet%20Files\Content.IE5\P1V95OJH\Analysis%20Breakdown\Hitachi%20Price%20schedules\20070119%20Hitachi-Turb%20Activity%20Schedules(3units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amela-my.sharepoint.com/Users/sharles/Documents/Dunswart/Cost%20Report/Dunswart%20Cost%20Report%201%20-%20rev%2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rcserver3\Design\Elec-Mech\Electrical\meena\O2168-E-SY-BIHAR-ARRAH\ACTIVITIES\DOC,CAL,WRITEUP\DES%20CAL\lp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dma\d\TRIVENI\22171CA1834r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conicsza.sharepoint.com/Users/Reinette/AppData/Local/Temp/Temp1_elenglistdoc.zip/150101-0000-47EL-0005-P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5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Cost Estimate Report"/>
      <sheetName val="Bill"/>
      <sheetName val="Comparison"/>
    </sheetNames>
    <sheetDataSet>
      <sheetData sheetId="0"/>
      <sheetData sheetId="1"/>
      <sheetData sheetId="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Cert 001"/>
      <sheetName val="summary"/>
      <sheetName val="SCHEDULE 1"/>
      <sheetName val="SCHEDULE 2"/>
      <sheetName val="SCHEDULE 3"/>
      <sheetName val="SCHEDULE 4"/>
      <sheetName val="6283-Z109  PROGRESS 1"/>
      <sheetName val="#REF"/>
      <sheetName val="Add Inst for Analysis"/>
      <sheetName val=" Cert 002"/>
      <sheetName val="List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LIMIN"/>
      <sheetName val="S7 Superfoto"/>
      <sheetName val="S1-S2"/>
      <sheetName val="Executive (2)"/>
      <sheetName val="Val Recon"/>
      <sheetName val="TRADE SUMMARY"/>
      <sheetName val="Sheet1"/>
      <sheetName val="Sheet2"/>
      <sheetName val="Sheet3"/>
      <sheetName val="Executive"/>
      <sheetName val="Detail Summary"/>
      <sheetName val="Variations"/>
      <sheetName val="Cost VO's"/>
      <sheetName val="Flysheet"/>
      <sheetName val="Cover"/>
      <sheetName val="FR-PROVSNL-SUM-DETAIL"/>
      <sheetName val="FR-SUMMERY"/>
      <sheetName val="Escalation"/>
      <sheetName val="Val Breakdown"/>
      <sheetName val="Ramp data"/>
      <sheetName val="Cashflow"/>
      <sheetName val="Lower Ground"/>
      <sheetName val="Income"/>
      <sheetName val="Assumptions"/>
      <sheetName val="Letting"/>
      <sheetName val="S-C+Market"/>
      <sheetName val="UBR"/>
      <sheetName val="#REF"/>
      <sheetName val="Inputs"/>
      <sheetName val="PPlay_Data"/>
      <sheetName val="Cap Cost"/>
      <sheetName val="Control"/>
      <sheetName val="Data_Sheet"/>
      <sheetName val="RLV Calc"/>
      <sheetName val="Costs (dev)"/>
      <sheetName val="Summary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Data Sheet"/>
      <sheetName val="Chart of Accountants"/>
      <sheetName val="BOL recon"/>
      <sheetName val="Parameters"/>
      <sheetName val="201906"/>
      <sheetName val="YTD"/>
      <sheetName val="YTD (2)"/>
      <sheetName val="BOL DATA"/>
      <sheetName val="BUDGET"/>
      <sheetName val="Lookups"/>
      <sheetName val="new one-pager NOI sorting"/>
      <sheetName val="PM data"/>
      <sheetName val="Sheet10"/>
      <sheetName val="Summary of Building"/>
      <sheetName val="Used Chart of Accounts"/>
      <sheetName val="Retail Analysis"/>
      <sheetName val="Office Analysis"/>
      <sheetName val="Corp Acc Analysis"/>
      <sheetName val="Industrial Analysis"/>
      <sheetName val="Corp_Acc"/>
      <sheetName val="Tenant Budget_CP (3)"/>
      <sheetName val="Retail"/>
      <sheetName val="Office"/>
      <sheetName val="Industrial"/>
      <sheetName val="Utilities"/>
      <sheetName val="Consolidation_FY20"/>
      <sheetName val="Financials Including Guarantee"/>
      <sheetName val="Portfolio Summary (2)"/>
      <sheetName val="Financials Excluding Guarantee"/>
      <sheetName val="Commentary (2)"/>
      <sheetName val="Y-o-Y "/>
      <sheetName val="CM Actual"/>
      <sheetName val="CM Budget"/>
      <sheetName val="YTD Actual"/>
      <sheetName val="YTD Budget"/>
      <sheetName val="RFC FY19"/>
      <sheetName val="Commentary"/>
      <sheetName val="Budget FY19"/>
      <sheetName val="Com_Hous_Ph_1"/>
      <sheetName val="Consolidation comments"/>
      <sheetName val="Sector Analysis."/>
      <sheetName val="WALE Summary"/>
      <sheetName val="Consolidation"/>
      <sheetName val="WALE"/>
      <sheetName val="Operating costs"/>
      <sheetName val="% GRIT KPI for JSE"/>
      <sheetName val="NOI &amp; RFC P M vs annual budget"/>
      <sheetName val="Consolidate Year-on-Year"/>
      <sheetName val="Av. Vacancy YTD"/>
      <sheetName val="Mozambique"/>
      <sheetName val="Moz Portf Summaries"/>
      <sheetName val="Phase 1"/>
      <sheetName val="Com_House_Ph_2"/>
      <sheetName val="Holard"/>
      <sheetName val="Phase 2"/>
      <sheetName val="Vodacom"/>
      <sheetName val="Hollard"/>
      <sheetName val="Acacia"/>
      <sheetName val="Bolore"/>
      <sheetName val="Acaci"/>
      <sheetName val="Vale"/>
      <sheetName val="Zimpto"/>
      <sheetName val="Val"/>
      <sheetName val="Vodacm"/>
      <sheetName val="Mall de Tete"/>
      <sheetName val="MDT"/>
      <sheetName val="Zimpeto"/>
      <sheetName val="Bollore"/>
      <sheetName val="Zambia"/>
      <sheetName val="Zambia Portf Summaries"/>
      <sheetName val="Kafubu"/>
      <sheetName val="Imprial"/>
      <sheetName val="Mukuba"/>
      <sheetName val="Cosmo"/>
      <sheetName val="kenya"/>
      <sheetName val="Kenya Portf Summaries"/>
      <sheetName val="Bufalo"/>
      <sheetName val="Tamasa"/>
      <sheetName val="Buffalo"/>
      <sheetName val="Imperial"/>
      <sheetName val="Mauritius"/>
      <sheetName val="Mtius Portf Summaries"/>
      <sheetName val="Barclay"/>
      <sheetName val="Vale RF"/>
      <sheetName val="Barclays"/>
      <sheetName val="Beachcomber"/>
      <sheetName val="BHI"/>
      <sheetName val="Capital_Place"/>
      <sheetName val="Tamassa"/>
      <sheetName val="Ghana"/>
      <sheetName val="Ghana Portf Summaries"/>
      <sheetName val="5th Av."/>
      <sheetName val="5th Avenue"/>
      <sheetName val="CADS 2"/>
      <sheetName val="Kafub"/>
      <sheetName val="Mukub"/>
      <sheetName val="CADS II"/>
      <sheetName val="Capital Place"/>
      <sheetName val="Morocco"/>
      <sheetName val="Moro Portf Summaries"/>
      <sheetName val="Anfa"/>
      <sheetName val="Cosmopolitan"/>
      <sheetName val="Lookup Data"/>
      <sheetName val="Growth Allowance Lookup"/>
      <sheetName val="MV Power"/>
      <sheetName val="Class E-Z Ph 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&amp; Contents"/>
      <sheetName val="Fly Sheets"/>
      <sheetName val="Summary"/>
      <sheetName val="Executive Summary"/>
      <sheetName val="Summary Estimate"/>
      <sheetName val="Estimate Warehouse"/>
      <sheetName val="Estimate offices"/>
      <sheetName val="Estimate External Works"/>
      <sheetName val="Estimate Warehouse Extn"/>
      <sheetName val="FAC1"/>
      <sheetName val="Proj Cost Sum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S(1)"/>
      <sheetName val="PDS(2)"/>
      <sheetName val="PPR"/>
      <sheetName val="DEVSUMMARY"/>
      <sheetName val="FEAS(INPUT)"/>
      <sheetName val="ELEMENT"/>
      <sheetName val="FEAS(BUILD COST)"/>
      <sheetName val="FEAS(FEES &amp; INTEREST)"/>
      <sheetName val="FEAS(RENTAL CALC)"/>
      <sheetName val="EXEC SUMMARY"/>
      <sheetName val="DRAWDOWN"/>
      <sheetName val="PAYMENTS"/>
      <sheetName val="DIFFERENTIAL"/>
      <sheetName val="IRR"/>
      <sheetName val="OPS COST"/>
      <sheetName val="SIS"/>
      <sheetName val="GIS(Anchors &amp; Majors)"/>
      <sheetName val="GIS(Line Shops)"/>
      <sheetName val="GIS(Line Shops) (2)"/>
      <sheetName val="GIS(Line Shops) (3)"/>
      <sheetName val="GIS(Offices)"/>
      <sheetName val="GIS(Other)"/>
      <sheetName val="GIS(Storage&amp;Parking)"/>
      <sheetName val="SLSR"/>
      <sheetName val="LSR(Anchors&amp;Majors)"/>
      <sheetName val="LSR(Line Shops)"/>
      <sheetName val="LSR(Line Shops) (2)"/>
      <sheetName val="LSR(Line Shops) (3)"/>
      <sheetName val="LSR(Offices)"/>
      <sheetName val="LSR(Other)"/>
      <sheetName val="LSR(Storage&amp;Parking)"/>
      <sheetName val="Sheet1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Open Stub Data"/>
      <sheetName val="Design"/>
      <sheetName val="Guidelines"/>
      <sheetName val="Lookups"/>
      <sheetName val="LV_CABLES"/>
      <sheetName val="33kV_C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WAY TRACK INGENEERING WORKS"/>
      <sheetName val="Validation"/>
    </sheetNames>
    <sheetDataSet>
      <sheetData sheetId="0"/>
      <sheetData sheetId="1">
        <row r="2955">
          <cell r="B2955" t="str">
            <v xml:space="preserve">2.8 / 18.1 – Employed </v>
          </cell>
        </row>
        <row r="2956">
          <cell r="B2956" t="str">
            <v>4.1/ 18.2 – Unemployed</v>
          </cell>
        </row>
        <row r="2957">
          <cell r="B2957" t="str">
            <v>UNDER 35 YEARS OF AGE</v>
          </cell>
        </row>
        <row r="2958">
          <cell r="B2958" t="str">
            <v>35 OR OLDER</v>
          </cell>
        </row>
        <row r="2959">
          <cell r="B2959" t="str">
            <v>N    None</v>
          </cell>
        </row>
        <row r="2960">
          <cell r="B2960" t="str">
            <v>01  Sight (even with glasses)</v>
          </cell>
        </row>
        <row r="2961">
          <cell r="B2961" t="str">
            <v>02  Hearing (even with a hearing aid)</v>
          </cell>
        </row>
        <row r="2962">
          <cell r="B2962" t="str">
            <v>03  Communication (talking, listening)</v>
          </cell>
        </row>
        <row r="2963">
          <cell r="B2963" t="str">
            <v>04  Physical (moving, standing, grasping)</v>
          </cell>
        </row>
        <row r="2964">
          <cell r="B2964" t="str">
            <v>05  Intellectual (difficulties in learning); retardation</v>
          </cell>
        </row>
        <row r="2965">
          <cell r="B2965" t="str">
            <v>06  Emotional (behavioural or psychological</v>
          </cell>
        </row>
        <row r="2966">
          <cell r="B2966" t="str">
            <v>07  Multiple</v>
          </cell>
        </row>
        <row r="2967">
          <cell r="B2967" t="str">
            <v>09  Disabled but unspecified</v>
          </cell>
        </row>
        <row r="2968">
          <cell r="B2968" t="str">
            <v>U    Unknown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"/>
      <sheetName val="Status Messages"/>
      <sheetName val="Int Type"/>
      <sheetName val="Bilan"/>
      <sheetName val="List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Y SHEETS"/>
      <sheetName val="Type A"/>
      <sheetName val="Conference"/>
      <sheetName val="FF&amp;E (3 &amp;4)"/>
      <sheetName val="FF&amp;E (1&amp;2)"/>
      <sheetName val="Siteworks (3&amp;4)"/>
      <sheetName val="Siteworks (1&amp;2)"/>
      <sheetName val="Assumptions"/>
      <sheetName val="Gen Costs (3&amp;4)"/>
      <sheetName val="Gen Costs (1&amp;2)"/>
      <sheetName val="Cap Outlay 124 Rooms(A&amp;B)"/>
      <sheetName val="Cap Outlay 93 Rooms"/>
      <sheetName val="Income&amp;Exp 124rms"/>
      <sheetName val="Cash Flow124rms"/>
      <sheetName val="IRR"/>
      <sheetName val="EXECUTIVE SUM 124rm(A)"/>
      <sheetName val="Income&amp;Exp 124 rooms(B)"/>
      <sheetName val="Cash Flow 124 rooms(B)"/>
      <sheetName val="EXECUTIVE SUM124 Rooms (B)"/>
      <sheetName val="Income&amp;Exp 93 rooms (A)"/>
      <sheetName val="Cash Flow 93 rooms (A)"/>
      <sheetName val="EXECUTIVE SUMMARY 93 rooms (A)"/>
      <sheetName val="Income&amp;Exp 93 rooms(B)"/>
      <sheetName val="Cash Flow 93 rooms(B)"/>
      <sheetName val="EXECUTIVE SUMMARY 93 rooms  (B)"/>
      <sheetName val="SUPPLEMENTARY SHEETS"/>
      <sheetName val="Admin"/>
      <sheetName val="Opening Cash 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095-1"/>
      <sheetName val="Invoice"/>
      <sheetName val="SUM"/>
      <sheetName val="BW1"/>
      <sheetName val="PM"/>
      <sheetName val="ExcTime"/>
      <sheetName val="ExcVar"/>
      <sheetName val="Typing"/>
      <sheetName val="Travel"/>
      <sheetName val="Time"/>
      <sheetName val="Other"/>
      <sheetName val="Help"/>
      <sheetName val="CAT_BLDG"/>
      <sheetName val="SERVICES"/>
      <sheetName val="SCALE2"/>
      <sheetName val="Log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HEAD</v>
          </cell>
        </row>
        <row r="2">
          <cell r="A2" t="str">
            <v xml:space="preserve"> 1. Using the forms</v>
          </cell>
        </row>
        <row r="3">
          <cell r="A3" t="str">
            <v xml:space="preserve"> 2. Installing an Add-In &amp; Get the latest!</v>
          </cell>
        </row>
        <row r="4">
          <cell r="A4" t="str">
            <v xml:space="preserve"> 3. Begin here</v>
          </cell>
        </row>
        <row r="5">
          <cell r="A5" t="str">
            <v xml:space="preserve"> 4. Menu item: XtraTools</v>
          </cell>
        </row>
        <row r="6">
          <cell r="A6" t="str">
            <v xml:space="preserve"> 5. Toolbars (Read the ToolTips)</v>
          </cell>
        </row>
        <row r="7">
          <cell r="A7" t="str">
            <v xml:space="preserve"> 6. Changing the Appropriate %</v>
          </cell>
        </row>
        <row r="8">
          <cell r="A8" t="str">
            <v xml:space="preserve"> 7.  Blue text &amp; Clearing the data</v>
          </cell>
        </row>
        <row r="9">
          <cell r="A9" t="str">
            <v xml:space="preserve"> 8. Fee scale, and data sheets </v>
          </cell>
        </row>
        <row r="10">
          <cell r="A10" t="str">
            <v>9.  Hide unwanted rows</v>
          </cell>
        </row>
        <row r="11">
          <cell r="A11" t="str">
            <v>10. Writing the summary</v>
          </cell>
        </row>
        <row r="12">
          <cell r="A12" t="str">
            <v>About notes</v>
          </cell>
        </row>
        <row r="13">
          <cell r="A13" t="str">
            <v>About notes, A</v>
          </cell>
        </row>
        <row r="14">
          <cell r="A14" t="str">
            <v>About notes, B</v>
          </cell>
        </row>
        <row r="15">
          <cell r="A15" t="str">
            <v>About notes, C</v>
          </cell>
        </row>
        <row r="16">
          <cell r="A16" t="str">
            <v>About notes, C Contd</v>
          </cell>
        </row>
        <row r="17">
          <cell r="A17" t="str">
            <v>About notes, D</v>
          </cell>
        </row>
        <row r="18">
          <cell r="A18" t="str">
            <v>About notes, E</v>
          </cell>
        </row>
        <row r="19">
          <cell r="A19" t="str">
            <v>Apportionment of Fees, Codes</v>
          </cell>
        </row>
        <row r="20">
          <cell r="A20" t="str">
            <v>Apportionment of Fees, Data</v>
          </cell>
        </row>
        <row r="21">
          <cell r="A21" t="str">
            <v>Apportionment of Fees, Table</v>
          </cell>
        </row>
        <row r="22">
          <cell r="A22" t="str">
            <v>Disbursements, Fees</v>
          </cell>
        </row>
        <row r="23">
          <cell r="A23" t="str">
            <v>Disbursements, Forms</v>
          </cell>
        </row>
        <row r="24">
          <cell r="A24" t="str">
            <v>Excessive variations</v>
          </cell>
        </row>
        <row r="25">
          <cell r="A25" t="str">
            <v>Multi-procurement contract</v>
          </cell>
        </row>
        <row r="26">
          <cell r="A26" t="str">
            <v>Replications, Measured differences</v>
          </cell>
        </row>
        <row r="27">
          <cell r="A27" t="str">
            <v>Replications, Minor differences</v>
          </cell>
        </row>
        <row r="28">
          <cell r="A28" t="str">
            <v>Start</v>
          </cell>
        </row>
        <row r="29">
          <cell r="A29" t="str">
            <v>Summary (1)</v>
          </cell>
        </row>
        <row r="30">
          <cell r="A30" t="str">
            <v>Summary (2)</v>
          </cell>
        </row>
        <row r="31">
          <cell r="A31" t="str">
            <v>Tables</v>
          </cell>
        </row>
        <row r="32">
          <cell r="A32" t="str">
            <v>Tables, Edit</v>
          </cell>
        </row>
        <row r="33">
          <cell r="A33" t="str">
            <v>VAT, No</v>
          </cell>
        </row>
        <row r="34">
          <cell r="A34" t="str">
            <v>Version 2.9</v>
          </cell>
        </row>
        <row r="35">
          <cell r="A35" t="str">
            <v>Version 2.10</v>
          </cell>
        </row>
        <row r="36">
          <cell r="A36" t="str">
            <v>Version 2.11</v>
          </cell>
        </row>
      </sheetData>
      <sheetData sheetId="12">
        <row r="1">
          <cell r="A1" t="str">
            <v>B00</v>
          </cell>
          <cell r="B1" t="str">
            <v>BUILDING SERVICES</v>
          </cell>
          <cell r="C1" t="str">
            <v>Bills of quantites</v>
          </cell>
          <cell r="D1" t="str">
            <v>Simplified bills</v>
          </cell>
          <cell r="E1" t="str">
            <v>Performance-based</v>
          </cell>
          <cell r="F1" t="str">
            <v>Without bills</v>
          </cell>
          <cell r="G1" t="str">
            <v>Builders' quantities</v>
          </cell>
          <cell r="H1" t="str">
            <v>Payment valuations</v>
          </cell>
          <cell r="I1" t="str">
            <v>Cost plus</v>
          </cell>
        </row>
        <row r="2">
          <cell r="A2" t="str">
            <v>B01</v>
          </cell>
        </row>
        <row r="3">
          <cell r="A3" t="str">
            <v>B02</v>
          </cell>
        </row>
        <row r="4">
          <cell r="A4" t="str">
            <v>B03</v>
          </cell>
        </row>
        <row r="5">
          <cell r="A5" t="str">
            <v>B08</v>
          </cell>
        </row>
        <row r="6">
          <cell r="A6" t="str">
            <v>B09</v>
          </cell>
        </row>
        <row r="7">
          <cell r="A7" t="str">
            <v>B10</v>
          </cell>
        </row>
        <row r="8">
          <cell r="A8" t="str">
            <v>E00</v>
          </cell>
        </row>
        <row r="9">
          <cell r="A9" t="str">
            <v>E01</v>
          </cell>
        </row>
        <row r="10">
          <cell r="A10" t="str">
            <v>E02</v>
          </cell>
        </row>
        <row r="11">
          <cell r="A11" t="str">
            <v>E03</v>
          </cell>
        </row>
        <row r="12">
          <cell r="A12" t="str">
            <v>E04</v>
          </cell>
        </row>
        <row r="13">
          <cell r="A13" t="str">
            <v>E05</v>
          </cell>
        </row>
        <row r="14">
          <cell r="A14" t="str">
            <v>E06</v>
          </cell>
        </row>
        <row r="15">
          <cell r="A15" t="str">
            <v>E07</v>
          </cell>
        </row>
        <row r="16">
          <cell r="A16" t="str">
            <v>E08</v>
          </cell>
        </row>
        <row r="17">
          <cell r="A17" t="str">
            <v>E09</v>
          </cell>
        </row>
        <row r="18">
          <cell r="A18" t="str">
            <v>M00</v>
          </cell>
        </row>
        <row r="19">
          <cell r="A19" t="str">
            <v>M01</v>
          </cell>
        </row>
        <row r="20">
          <cell r="A20" t="str">
            <v>M02</v>
          </cell>
        </row>
        <row r="21">
          <cell r="A21" t="str">
            <v>M03</v>
          </cell>
        </row>
        <row r="22">
          <cell r="A22" t="str">
            <v>M04</v>
          </cell>
        </row>
        <row r="23">
          <cell r="A23" t="str">
            <v>M05</v>
          </cell>
        </row>
        <row r="24">
          <cell r="A24" t="str">
            <v>M06</v>
          </cell>
        </row>
        <row r="25">
          <cell r="A25" t="str">
            <v>M07</v>
          </cell>
        </row>
        <row r="26">
          <cell r="A26" t="str">
            <v>M08</v>
          </cell>
        </row>
        <row r="27">
          <cell r="A27" t="str">
            <v>O00</v>
          </cell>
        </row>
        <row r="28">
          <cell r="A28" t="str">
            <v>O01</v>
          </cell>
        </row>
        <row r="29">
          <cell r="A29" t="str">
            <v>O02</v>
          </cell>
        </row>
        <row r="30">
          <cell r="A30" t="str">
            <v>O03</v>
          </cell>
        </row>
        <row r="31">
          <cell r="A31" t="str">
            <v>O04</v>
          </cell>
        </row>
        <row r="32">
          <cell r="A32" t="str">
            <v>O05</v>
          </cell>
        </row>
        <row r="33">
          <cell r="A33" t="str">
            <v>O06</v>
          </cell>
        </row>
        <row r="34">
          <cell r="A34" t="str">
            <v>O07</v>
          </cell>
        </row>
        <row r="35">
          <cell r="A35" t="str">
            <v>O08</v>
          </cell>
        </row>
        <row r="36">
          <cell r="A36" t="str">
            <v>X00</v>
          </cell>
        </row>
      </sheetData>
      <sheetData sheetId="13">
        <row r="1">
          <cell r="A1" t="str">
            <v>B00</v>
          </cell>
          <cell r="B1" t="str">
            <v>Describe service</v>
          </cell>
          <cell r="C1" t="str">
            <v>A</v>
          </cell>
          <cell r="D1" t="str">
            <v>B</v>
          </cell>
          <cell r="E1" t="str">
            <v>C</v>
          </cell>
          <cell r="F1" t="str">
            <v>D</v>
          </cell>
          <cell r="G1" t="str">
            <v>Col ref</v>
          </cell>
          <cell r="H1" t="str">
            <v>TOT</v>
          </cell>
        </row>
        <row r="2">
          <cell r="A2" t="str">
            <v>B1B</v>
          </cell>
        </row>
        <row r="3">
          <cell r="A3" t="str">
            <v>B1P</v>
          </cell>
        </row>
        <row r="4">
          <cell r="A4" t="str">
            <v>B1R</v>
          </cell>
        </row>
        <row r="5">
          <cell r="A5" t="str">
            <v>B2B</v>
          </cell>
        </row>
        <row r="6">
          <cell r="A6" t="str">
            <v>B2P</v>
          </cell>
        </row>
        <row r="7">
          <cell r="A7" t="str">
            <v>B2R</v>
          </cell>
        </row>
        <row r="8">
          <cell r="A8" t="str">
            <v>B3B</v>
          </cell>
        </row>
        <row r="9">
          <cell r="A9" t="str">
            <v>B3P</v>
          </cell>
        </row>
        <row r="10">
          <cell r="A10" t="str">
            <v>B3R</v>
          </cell>
        </row>
        <row r="11">
          <cell r="A11" t="str">
            <v>B4</v>
          </cell>
        </row>
        <row r="12">
          <cell r="A12" t="str">
            <v>B5</v>
          </cell>
        </row>
        <row r="13">
          <cell r="A13" t="str">
            <v>B6</v>
          </cell>
        </row>
        <row r="14">
          <cell r="A14" t="str">
            <v>B7</v>
          </cell>
        </row>
        <row r="15">
          <cell r="A15" t="str">
            <v>BM</v>
          </cell>
        </row>
        <row r="16">
          <cell r="A16" t="str">
            <v>BR</v>
          </cell>
        </row>
        <row r="17">
          <cell r="A17" t="str">
            <v>E00</v>
          </cell>
        </row>
        <row r="18">
          <cell r="A18" t="str">
            <v>E1B</v>
          </cell>
        </row>
        <row r="19">
          <cell r="A19" t="str">
            <v>E1P</v>
          </cell>
        </row>
        <row r="20">
          <cell r="A20" t="str">
            <v>E1R</v>
          </cell>
        </row>
        <row r="21">
          <cell r="A21" t="str">
            <v>E2</v>
          </cell>
        </row>
        <row r="22">
          <cell r="A22" t="str">
            <v>E3</v>
          </cell>
        </row>
        <row r="23">
          <cell r="A23" t="str">
            <v>E4</v>
          </cell>
        </row>
        <row r="24">
          <cell r="A24" t="str">
            <v>ER</v>
          </cell>
        </row>
        <row r="25">
          <cell r="A25" t="str">
            <v>M00</v>
          </cell>
        </row>
        <row r="26">
          <cell r="A26" t="str">
            <v>M21</v>
          </cell>
        </row>
        <row r="27">
          <cell r="A27" t="str">
            <v>M22</v>
          </cell>
        </row>
        <row r="28">
          <cell r="A28" t="str">
            <v>M41</v>
          </cell>
        </row>
        <row r="29">
          <cell r="A29" t="str">
            <v>M42</v>
          </cell>
        </row>
        <row r="30">
          <cell r="A30" t="str">
            <v>M51</v>
          </cell>
        </row>
        <row r="31">
          <cell r="A31" t="str">
            <v>M52</v>
          </cell>
        </row>
        <row r="32">
          <cell r="A32" t="str">
            <v>M61</v>
          </cell>
        </row>
        <row r="33">
          <cell r="A33" t="str">
            <v>M62</v>
          </cell>
        </row>
        <row r="34">
          <cell r="A34" t="str">
            <v>M71</v>
          </cell>
        </row>
        <row r="35">
          <cell r="A35" t="str">
            <v>M72</v>
          </cell>
        </row>
        <row r="36">
          <cell r="A36" t="str">
            <v>M81</v>
          </cell>
        </row>
        <row r="37">
          <cell r="A37" t="str">
            <v>M82</v>
          </cell>
        </row>
        <row r="38">
          <cell r="A38" t="str">
            <v>O1N</v>
          </cell>
        </row>
        <row r="39">
          <cell r="A39" t="str">
            <v>O2S</v>
          </cell>
        </row>
        <row r="40">
          <cell r="A40" t="str">
            <v>O4T</v>
          </cell>
        </row>
        <row r="41">
          <cell r="A41" t="str">
            <v>XX</v>
          </cell>
        </row>
        <row r="42">
          <cell r="A42" t="str">
            <v>YY</v>
          </cell>
        </row>
        <row r="43">
          <cell r="A43" t="str">
            <v>ZZ</v>
          </cell>
        </row>
      </sheetData>
      <sheetData sheetId="14"/>
      <sheetData sheetId="1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tial Data"/>
      <sheetName val="Executive Summary"/>
      <sheetName val="Area Summary"/>
      <sheetName val="Area Schedule"/>
      <sheetName val="Info Schedule"/>
      <sheetName val="Cost Plan"/>
      <sheetName val="Package Split"/>
    </sheetNames>
    <sheetDataSet>
      <sheetData sheetId="0">
        <row r="19">
          <cell r="G19" t="str">
            <v>R</v>
          </cell>
        </row>
        <row r="20">
          <cell r="G20">
            <v>0.05</v>
          </cell>
        </row>
        <row r="22">
          <cell r="H22">
            <v>1</v>
          </cell>
        </row>
        <row r="23">
          <cell r="G23">
            <v>42906</v>
          </cell>
        </row>
      </sheetData>
      <sheetData sheetId="1"/>
      <sheetData sheetId="2"/>
      <sheetData sheetId="3"/>
      <sheetData sheetId="4"/>
      <sheetData sheetId="5">
        <row r="40">
          <cell r="A40">
            <v>3</v>
          </cell>
        </row>
        <row r="49">
          <cell r="A49">
            <v>4</v>
          </cell>
        </row>
        <row r="63">
          <cell r="A63">
            <v>5</v>
          </cell>
        </row>
        <row r="70">
          <cell r="A70">
            <v>6</v>
          </cell>
        </row>
        <row r="755">
          <cell r="A755">
            <v>7</v>
          </cell>
        </row>
        <row r="931">
          <cell r="A931">
            <v>8</v>
          </cell>
        </row>
        <row r="3826">
          <cell r="A3826">
            <v>11</v>
          </cell>
        </row>
        <row r="4454">
          <cell r="A4454">
            <v>12</v>
          </cell>
        </row>
        <row r="4719">
          <cell r="A4719">
            <v>13</v>
          </cell>
        </row>
        <row r="5120">
          <cell r="A5120">
            <v>14</v>
          </cell>
        </row>
        <row r="5688">
          <cell r="A5688">
            <v>23</v>
          </cell>
        </row>
      </sheetData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G SPREAD"/>
      <sheetName val="P&amp;G Build-up"/>
    </sheetNames>
    <sheetDataSet>
      <sheetData sheetId="0" refreshError="1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"/>
      <sheetName val="ProArcInfo"/>
      <sheetName val="P&amp;Gs"/>
      <sheetName val="Conveyors"/>
    </sheetNames>
    <sheetDataSet>
      <sheetData sheetId="0">
        <row r="3">
          <cell r="B3" t="str">
            <v>Mondi RB 720 / 103503</v>
          </cell>
        </row>
      </sheetData>
      <sheetData sheetId="1" refreshError="1">
        <row r="3">
          <cell r="B3" t="str">
            <v>Mondi RB 720 / 103503</v>
          </cell>
        </row>
        <row r="4">
          <cell r="B4" t="str">
            <v>Bill of quantities</v>
          </cell>
        </row>
        <row r="5">
          <cell r="B5" t="str">
            <v>Fiberline</v>
          </cell>
        </row>
        <row r="6">
          <cell r="B6" t="str">
            <v>Electrical installation</v>
          </cell>
        </row>
        <row r="10">
          <cell r="B10" t="str">
            <v>Gunnar Rutquist</v>
          </cell>
        </row>
        <row r="11">
          <cell r="B11" t="str">
            <v>50098840</v>
          </cell>
        </row>
        <row r="12">
          <cell r="B12" t="str">
            <v>2003-10-15</v>
          </cell>
        </row>
        <row r="13">
          <cell r="B13" t="str">
            <v>Issued for purchase</v>
          </cell>
        </row>
        <row r="16">
          <cell r="B16" t="str">
            <v>2004-01-19, rev 2</v>
          </cell>
        </row>
      </sheetData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3 - AB SAVE,ALTENER,STEER,HKA"/>
      <sheetName val="Values"/>
    </sheetNames>
    <sheetDataSet>
      <sheetData sheetId="0" refreshError="1"/>
      <sheetData sheetId="1">
        <row r="2">
          <cell r="G2" t="str">
            <v>F</v>
          </cell>
          <cell r="I2" t="str">
            <v>Austria</v>
          </cell>
          <cell r="O2" t="str">
            <v>GOV</v>
          </cell>
        </row>
        <row r="3">
          <cell r="G3" t="str">
            <v>M</v>
          </cell>
          <cell r="I3" t="str">
            <v>Belgium</v>
          </cell>
          <cell r="O3" t="str">
            <v>INO</v>
          </cell>
        </row>
        <row r="4">
          <cell r="I4" t="str">
            <v>Bulgaria</v>
          </cell>
          <cell r="O4" t="str">
            <v>PUC</v>
          </cell>
        </row>
        <row r="5">
          <cell r="I5" t="str">
            <v>Cyprus</v>
          </cell>
          <cell r="O5" t="str">
            <v>PRC</v>
          </cell>
        </row>
        <row r="6">
          <cell r="G6" t="str">
            <v>Yes</v>
          </cell>
          <cell r="I6" t="str">
            <v>Czech Republic</v>
          </cell>
          <cell r="O6" t="str">
            <v>EEIG</v>
          </cell>
        </row>
        <row r="7">
          <cell r="G7" t="str">
            <v>No</v>
          </cell>
          <cell r="I7" t="str">
            <v>Denmark</v>
          </cell>
          <cell r="O7" t="str">
            <v>PNP</v>
          </cell>
        </row>
        <row r="8">
          <cell r="I8" t="str">
            <v>Estonia</v>
          </cell>
          <cell r="O8" t="str">
            <v>OTH</v>
          </cell>
        </row>
        <row r="9">
          <cell r="I9" t="str">
            <v>Finland</v>
          </cell>
        </row>
        <row r="10">
          <cell r="I10" t="str">
            <v>France</v>
          </cell>
        </row>
        <row r="11">
          <cell r="G11" t="str">
            <v xml:space="preserve">EIE PROGRAMME  </v>
          </cell>
          <cell r="I11" t="str">
            <v>Germany</v>
          </cell>
        </row>
        <row r="12">
          <cell r="I12" t="str">
            <v>Greece</v>
          </cell>
        </row>
        <row r="13">
          <cell r="I13" t="str">
            <v>Hungary</v>
          </cell>
          <cell r="M13">
            <v>2003</v>
          </cell>
        </row>
        <row r="14">
          <cell r="G14" t="str">
            <v>Call for proposals 2003</v>
          </cell>
          <cell r="I14" t="str">
            <v>Iceland</v>
          </cell>
          <cell r="M14">
            <v>2002</v>
          </cell>
        </row>
        <row r="15">
          <cell r="I15" t="str">
            <v>Ireland</v>
          </cell>
          <cell r="M15">
            <v>2001</v>
          </cell>
          <cell r="O15" t="str">
            <v>FC</v>
          </cell>
        </row>
        <row r="16">
          <cell r="I16" t="str">
            <v>Israel</v>
          </cell>
          <cell r="O16" t="str">
            <v>7%FR</v>
          </cell>
        </row>
        <row r="17">
          <cell r="I17" t="str">
            <v>Italy</v>
          </cell>
        </row>
        <row r="18">
          <cell r="I18" t="str">
            <v>Latvia</v>
          </cell>
        </row>
        <row r="19">
          <cell r="I19" t="str">
            <v>Liechtenstein</v>
          </cell>
        </row>
        <row r="20">
          <cell r="I20" t="str">
            <v>Lithuania</v>
          </cell>
        </row>
        <row r="21">
          <cell r="I21" t="str">
            <v>Luxemburg</v>
          </cell>
        </row>
        <row r="22">
          <cell r="I22" t="str">
            <v>Malta</v>
          </cell>
        </row>
        <row r="23">
          <cell r="I23" t="str">
            <v>Norway</v>
          </cell>
        </row>
        <row r="24">
          <cell r="I24" t="str">
            <v>Poland</v>
          </cell>
        </row>
        <row r="25">
          <cell r="I25" t="str">
            <v>Portugal</v>
          </cell>
        </row>
        <row r="26">
          <cell r="I26" t="str">
            <v>Romania</v>
          </cell>
        </row>
        <row r="27">
          <cell r="I27" t="str">
            <v>Slovakia</v>
          </cell>
        </row>
        <row r="28">
          <cell r="I28" t="str">
            <v>Slovenia</v>
          </cell>
        </row>
        <row r="29">
          <cell r="I29" t="str">
            <v>Spain</v>
          </cell>
        </row>
        <row r="30">
          <cell r="I30" t="str">
            <v>Sweden</v>
          </cell>
        </row>
        <row r="31">
          <cell r="G31" t="str">
            <v>No, never</v>
          </cell>
          <cell r="I31" t="str">
            <v>Switzerland</v>
          </cell>
        </row>
        <row r="32">
          <cell r="G32" t="str">
            <v>Yes, few (up to 5) times</v>
          </cell>
          <cell r="I32" t="str">
            <v>The Netherlands</v>
          </cell>
        </row>
        <row r="33">
          <cell r="G33" t="str">
            <v>Yes, several times</v>
          </cell>
          <cell r="I33" t="str">
            <v>Turkey</v>
          </cell>
        </row>
        <row r="34">
          <cell r="I34" t="str">
            <v>United-Kingdom</v>
          </cell>
        </row>
        <row r="35">
          <cell r="I35" t="str">
            <v>Other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220 11  BS "/>
      <sheetName val="Wind Pressure Calc"/>
      <sheetName val="Design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Activity Sheet - Group 02"/>
      <sheetName val="Activity Sheet-Common Plant"/>
      <sheetName val="Ops and Maintenance-2&amp;5Yrs"/>
      <sheetName val="Estimated O&amp;M After Initial O&amp;M"/>
      <sheetName val="Health &amp; Safety"/>
      <sheetName val="CPA Notes"/>
      <sheetName val="CPA Formula Detail"/>
      <sheetName val="NOTES FOR JB !!!!!"/>
      <sheetName val="LME Notes"/>
      <sheetName val="LME Tonnages"/>
      <sheetName val="Foreign Curr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>
        <row r="34">
          <cell r="A34" t="str">
            <v>ZAR</v>
          </cell>
        </row>
        <row r="35">
          <cell r="A35" t="str">
            <v>AUD</v>
          </cell>
        </row>
        <row r="36">
          <cell r="A36" t="str">
            <v>CAD</v>
          </cell>
        </row>
        <row r="37">
          <cell r="A37" t="str">
            <v>CHF</v>
          </cell>
        </row>
        <row r="38">
          <cell r="A38" t="str">
            <v>DKK</v>
          </cell>
        </row>
        <row r="39">
          <cell r="A39" t="str">
            <v>EUR</v>
          </cell>
        </row>
        <row r="40">
          <cell r="A40" t="str">
            <v>GBP</v>
          </cell>
        </row>
        <row r="41">
          <cell r="A41" t="str">
            <v>JPY</v>
          </cell>
        </row>
        <row r="42">
          <cell r="A42" t="str">
            <v>NZD</v>
          </cell>
        </row>
        <row r="43">
          <cell r="A43" t="str">
            <v>NOK</v>
          </cell>
        </row>
        <row r="44">
          <cell r="A44" t="str">
            <v>SEK</v>
          </cell>
        </row>
        <row r="45">
          <cell r="A45" t="str">
            <v>SGD</v>
          </cell>
        </row>
        <row r="46">
          <cell r="A46" t="str">
            <v>USD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S SLIDE"/>
      <sheetName val="PLANTOT"/>
      <sheetName val="COMPLETION GRAPH"/>
      <sheetName val="INA"/>
      <sheetName val="AT COMPLETION"/>
      <sheetName val="CONSBUS"/>
      <sheetName val="RESPLAN"/>
      <sheetName val="SUM"/>
      <sheetName val="VOTE"/>
      <sheetName val="IDC"/>
      <sheetName val="Turbine Tender 3 Unit base (2)"/>
      <sheetName val="CPA Formulae"/>
      <sheetName val="Detail"/>
      <sheetName val="IM Project n"/>
      <sheetName val="Statistics"/>
      <sheetName val="SUMREP"/>
      <sheetName val="1"/>
      <sheetName val="2"/>
      <sheetName val="3"/>
      <sheetName val="4"/>
      <sheetName val="5"/>
      <sheetName val="6"/>
      <sheetName val="7"/>
      <sheetName val="8"/>
      <sheetName val="9"/>
      <sheetName val="Qm"/>
      <sheetName val="Votf0899"/>
      <sheetName val="CE Register"/>
      <sheetName val="14B (2)"/>
      <sheetName val="Re"/>
      <sheetName val="IS 2007"/>
      <sheetName val="Subsidy"/>
      <sheetName val="Rural Network Charge"/>
      <sheetName val="Calc Options"/>
      <sheetName val="Claims List"/>
      <sheetName val="VALIDATION LIST DATA"/>
      <sheetName val="HR _ RESOURCING INPUT"/>
      <sheetName val="MySheet"/>
      <sheetName val="Index"/>
      <sheetName val="Master_Inp"/>
      <sheetName val="GPP_Inp"/>
      <sheetName val="&lt;---CInp"/>
      <sheetName val="CInp---&gt;"/>
      <sheetName val="Tech_In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Viability"/>
      <sheetName val="Sensitivity"/>
      <sheetName val="IRR"/>
      <sheetName val="IRR (2)"/>
      <sheetName val="IRR (3)"/>
      <sheetName val="IRR (4)"/>
      <sheetName val="Showroom"/>
      <sheetName val="Used Cars"/>
      <sheetName val="Workshop"/>
      <sheetName val="Cashflow"/>
      <sheetName val="Sensitiviti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Total Currency Adjust"/>
      <sheetName val="Quant &amp; Ratio"/>
      <sheetName val="Total_Currency_Adjust"/>
      <sheetName val="Quant_&amp;_Ratio"/>
      <sheetName val="P&amp;G_FINAL_8_MNTHS"/>
    </sheetNames>
    <sheetDataSet>
      <sheetData sheetId="0" refreshError="1"/>
      <sheetData sheetId="1">
        <row r="32">
          <cell r="J32" t="str">
            <v>PS</v>
          </cell>
        </row>
        <row r="139">
          <cell r="P139" t="str">
            <v>Excluded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ABILITY"/>
      <sheetName val="Notes"/>
      <sheetName val="Chart data"/>
      <sheetName val="FEAS(INPUT)"/>
      <sheetName val="Cover"/>
      <sheetName val="FLY"/>
      <sheetName val="INDEX"/>
      <sheetName val="SUMMARY"/>
      <sheetName val="CASHFLOW CODES"/>
      <sheetName val="Claim Summary"/>
      <sheetName val="BOOK-4"/>
      <sheetName val="PRELIMIN"/>
      <sheetName val="Data2"/>
      <sheetName val="Elemsum"/>
      <sheetName val="SECTION 3 ELECTRICAL EQUIPMENT"/>
      <sheetName val="dBase"/>
      <sheetName val="Staff Acco."/>
      <sheetName val="CONCRETE"/>
      <sheetName val="EDGES"/>
      <sheetName val="JOINTS"/>
      <sheetName val="SUPERSTRUCTURE"/>
      <sheetName val="decompte"/>
      <sheetName val="CASHFLOW_CODES"/>
      <sheetName val="Chart_data"/>
      <sheetName val="Claim_Summary"/>
      <sheetName val="HAKEDİŞ "/>
      <sheetName val="Bl.1 P&amp;G"/>
      <sheetName val="B1.3 External works"/>
      <sheetName val="Addedum"/>
      <sheetName val="Summary "/>
      <sheetName val="Bl.1 P &amp; G"/>
      <sheetName val="Bl. 3 External  works"/>
      <sheetName val="Summary 1"/>
      <sheetName val="Sheet1"/>
      <sheetName val="CPDL"/>
      <sheetName val="CODES"/>
      <sheetName val="dv_info"/>
      <sheetName val="2"/>
      <sheetName val="x"/>
      <sheetName val="Bill No. 3.1 2BRA"/>
      <sheetName val="Bill No. 3.2 3BRA"/>
      <sheetName val="Bill No. 4.1 2BRA MEP"/>
      <sheetName val="Bill No. 4.2 3BRA MEP"/>
      <sheetName val="Bill 5.1 Roads &amp; Parking"/>
      <sheetName val="Bill 5.2 Walkways"/>
      <sheetName val="Bill 5.3 Stormwater Drainage"/>
      <sheetName val="Bill 5.4 Retaining Walls"/>
      <sheetName val="Bill 5.5 Main Gate"/>
      <sheetName val="Bill_No__3_1_2BRA1"/>
      <sheetName val="Bill_No__3_2_3BRA1"/>
      <sheetName val="Bill_No__4_1_2BRA_MEP1"/>
      <sheetName val="Bill_No__4_2_3BRA_MEP1"/>
      <sheetName val="Bill_5_1_Roads_&amp;_Parking1"/>
      <sheetName val="Bill_5_2_Walkways1"/>
      <sheetName val="Bill_5_3_Stormwater_Drainage1"/>
      <sheetName val="Bill_5_4_Retaining_Walls1"/>
      <sheetName val="Bill_5_5_Main_Gate1"/>
      <sheetName val="Chart_data1"/>
      <sheetName val="CASHFLOW_CODES1"/>
      <sheetName val="Bill_No__3_1_2BRA"/>
      <sheetName val="Bill_No__3_2_3BRA"/>
      <sheetName val="Bill_No__4_1_2BRA_MEP"/>
      <sheetName val="Bill_No__4_2_3BRA_MEP"/>
      <sheetName val="Bill_5_1_Roads_&amp;_Parking"/>
      <sheetName val="Bill_5_2_Walkways"/>
      <sheetName val="Bill_5_3_Stormwater_Drainage"/>
      <sheetName val="Bill_5_4_Retaining_Walls"/>
      <sheetName val="Bill_5_5_Main_Gate"/>
      <sheetName val="Bill_No__3_1_2BRA2"/>
      <sheetName val="Bill_No__3_2_3BRA2"/>
      <sheetName val="Bill_No__4_1_2BRA_MEP2"/>
      <sheetName val="Bill_No__4_2_3BRA_MEP2"/>
      <sheetName val="Bill_5_1_Roads_&amp;_Parking2"/>
      <sheetName val="Bill_5_2_Walkways2"/>
      <sheetName val="Bill_5_3_Stormwater_Drainage2"/>
      <sheetName val="Bill_5_4_Retaining_Walls2"/>
      <sheetName val="Bill_5_5_Main_Gate2"/>
      <sheetName val="Chart_data2"/>
      <sheetName val="CASHFLOW_CODES2"/>
      <sheetName val="Bill_No__3_1_2BRA3"/>
      <sheetName val="Bill_No__3_2_3BRA3"/>
      <sheetName val="Bill_No__4_1_2BRA_MEP3"/>
      <sheetName val="Bill_No__4_2_3BRA_MEP3"/>
      <sheetName val="Bill_5_1_Roads_&amp;_Parking3"/>
      <sheetName val="Bill_5_2_Walkways3"/>
      <sheetName val="Bill_5_3_Stormwater_Drainage3"/>
      <sheetName val="Bill_5_4_Retaining_Walls3"/>
      <sheetName val="Bill_5_5_Main_Gate3"/>
      <sheetName val="Chart_data3"/>
      <sheetName val="CASHFLOW_CODES3"/>
      <sheetName val="Bill_No__3_1_2BRA4"/>
      <sheetName val="Bill_No__3_2_3BRA4"/>
      <sheetName val="Bill_No__4_1_2BRA_MEP4"/>
      <sheetName val="Bill_No__4_2_3BRA_MEP4"/>
      <sheetName val="Bill_5_1_Roads_&amp;_Parking4"/>
      <sheetName val="Bill_5_2_Walkways4"/>
      <sheetName val="Bill_5_3_Stormwater_Drainage4"/>
      <sheetName val="Bill_5_4_Retaining_Walls4"/>
      <sheetName val="Bill_5_5_Main_Gate4"/>
      <sheetName val="Chart_data4"/>
      <sheetName val="CASHFLOW_CODES4"/>
      <sheetName val="Exc"/>
      <sheetName val="BS-Notes"/>
      <sheetName val="Bill No. 3.4 S1 BRA"/>
      <sheetName val="Bill No. 3.5 1BRA"/>
      <sheetName val="Cert22"/>
      <sheetName val="Recovery Statement"/>
      <sheetName val="Joinery"/>
      <sheetName val="Joinery Recovery Statement"/>
      <sheetName val="Elevated Tank"/>
      <sheetName val="Elevated Tank Rec. Statement"/>
      <sheetName val="Treatment Plant"/>
      <sheetName val="Treatment Plant Rec. Statement"/>
      <sheetName val="Landscaping"/>
      <sheetName val="Landscaping Recovery Statement"/>
      <sheetName val="Final Summary"/>
      <sheetName val="MoS Letter"/>
      <sheetName val="MoS"/>
      <sheetName val="Prelims"/>
      <sheetName val="Alterations"/>
      <sheetName val="Foundations"/>
      <sheetName val="Precast Contrete"/>
      <sheetName val="Masonry"/>
      <sheetName val="Waterproofing"/>
      <sheetName val="Roof Coverings"/>
      <sheetName val="Carpentry &amp; Joinery"/>
      <sheetName val="Ceilings"/>
      <sheetName val="Floor Coverings"/>
      <sheetName val="Ironmongery"/>
      <sheetName val="Structural Steelwork"/>
      <sheetName val="Metalwork"/>
      <sheetName val="Plastering"/>
      <sheetName val="Tiling"/>
      <sheetName val="Plumbing"/>
      <sheetName val="Glazing"/>
      <sheetName val="Paintwork"/>
      <sheetName val="Builders Work"/>
      <sheetName val="Building Works Summary"/>
      <sheetName val="External Works"/>
      <sheetName val="Site Services"/>
      <sheetName val="Ext. &amp; Serv. Works Summary"/>
      <sheetName val="Electrical Work"/>
      <sheetName val="Mechanical Work"/>
      <sheetName val="E&amp;M Summary"/>
      <sheetName val="Subcontract Amounts"/>
      <sheetName val="Budgetary Allowances"/>
      <sheetName val="Prime Cost Amounts"/>
      <sheetName val="Allowances Summary"/>
      <sheetName val="Site Instructions"/>
      <sheetName val="CPAP"/>
      <sheetName val="Conversion factor Dec 2016=100"/>
      <sheetName val="CntrlSht"/>
      <sheetName val="Covr"/>
      <sheetName val="Lettr"/>
      <sheetName val="EXEC SUM"/>
      <sheetName val="Summary Assessment"/>
      <sheetName val="Detail Assessment"/>
      <sheetName val="Photo report"/>
      <sheetName val="Claim_Summary1"/>
      <sheetName val="Claim_Summary2"/>
      <sheetName val="Claim_Summary3"/>
      <sheetName val="PM - PROLONG"/>
      <sheetName val="ARCH - PROLONG"/>
      <sheetName val="QS - PROLONG"/>
      <sheetName val="SE- PROLON"/>
      <sheetName val="CE - PROLONG"/>
      <sheetName val="EE - PROLONG"/>
      <sheetName val="ME - PROLONG"/>
      <sheetName val="SUMMARY PROLONGATION CLAIM "/>
      <sheetName val="Split by Stage"/>
      <sheetName val="Fees Summary  "/>
      <sheetName val="Executive"/>
      <sheetName val="PM Fees"/>
      <sheetName val="Arch Fees"/>
      <sheetName val="QS Fees "/>
      <sheetName val="Civil Eng "/>
      <sheetName val="Struct  Eng"/>
      <sheetName val="Elect Eng "/>
      <sheetName val="Mech Eng "/>
      <sheetName val="H&amp;S"/>
      <sheetName val="Disbursments "/>
      <sheetName val="BOOK-4.XLW"/>
      <sheetName val="ABSA-SA75104"/>
      <sheetName val="Instructions"/>
      <sheetName val="Preliminaries"/>
      <sheetName val="Preliminaries Matrix"/>
      <sheetName val="Preliminaries Notes"/>
      <sheetName val="Professional Fees"/>
      <sheetName val="Partial Prof Fees"/>
      <sheetName val="Notes &amp; Qualifications"/>
      <sheetName val="Earthworks"/>
      <sheetName val="Concrete,Formwork&amp;Reinforcement"/>
      <sheetName val="Masonry "/>
      <sheetName val="Ceilings &amp; Partitioning"/>
      <sheetName val="Floor Covering"/>
      <sheetName val="Ironmongery "/>
      <sheetName val="Plumbing &amp; Drainage"/>
      <sheetName val="Fire Protection"/>
      <sheetName val="Paperhannging"/>
      <sheetName val="Specialist Work"/>
      <sheetName val="FF&amp;E"/>
      <sheetName val="Signage &amp; Merchandising"/>
      <sheetName val="CCTV &amp; Intruder Detection Syst"/>
      <sheetName val="BMS"/>
      <sheetName val="ATM &amp; Cash Handling Equipment"/>
      <sheetName val="Furniture"/>
      <sheetName val="Office Equipment"/>
      <sheetName val="IT Equipment"/>
      <sheetName val="Digital Marketing"/>
      <sheetName val="Queue Sytems"/>
      <sheetName val="Roller Shutters"/>
      <sheetName val="Safes"/>
      <sheetName val="Miscellaneous"/>
      <sheetName val="Final Summary "/>
      <sheetName val="Data"/>
      <sheetName val="H2O TREATMENT PLANT SITE_4_1_"/>
      <sheetName val="H2O TREATMENT PLANT SITE(4.1)"/>
      <sheetName val="1"/>
      <sheetName val="computo"/>
      <sheetName val="Confidential"/>
      <sheetName val="PriorityList"/>
      <sheetName val="Steel"/>
      <sheetName val="Project Brief"/>
      <sheetName val="Forecast Variance Planning hrs"/>
      <sheetName val="factors"/>
      <sheetName val="Details"/>
      <sheetName val="Master data"/>
      <sheetName val="Stone prices"/>
      <sheetName val="Tables"/>
      <sheetName val="Schedules"/>
      <sheetName val="Commitments"/>
      <sheetName val="Measurment"/>
      <sheetName val=" Est "/>
      <sheetName val="Area Summary (E)"/>
      <sheetName val="Staff_Acco_"/>
      <sheetName val="Staff_Acco_1"/>
      <sheetName val="Staff_Acco_3"/>
      <sheetName val="Staff_Acco_2"/>
      <sheetName val="30개월기준대비표 아랍택)"/>
      <sheetName val="총괄표 (2)"/>
      <sheetName val="Fill this out first..."/>
      <sheetName val="E_Summary"/>
      <sheetName val="D_Cntnts"/>
      <sheetName val="Lead"/>
      <sheetName val="Project Details"/>
      <sheetName val="Summary_all area"/>
      <sheetName val="Cost Rates"/>
      <sheetName val="LOOKUP(MM)"/>
      <sheetName val="Chart_data5"/>
      <sheetName val="CASHFLOW_CODES5"/>
      <sheetName val="Initial Data"/>
      <sheetName val="Summary Detail"/>
      <sheetName val="Bill # 3 Admin Building"/>
      <sheetName val="# 1 GRAND SUMMARY"/>
      <sheetName val="Section A - General"/>
      <sheetName val="STRUCTURAL"/>
      <sheetName val="Bill # 3 HALL"/>
      <sheetName val="Measurement sheet-Utility B."/>
      <sheetName val="Bill # 4 Changing Room Building"/>
      <sheetName val="Bill # 5 Utility Building "/>
      <sheetName val="Bill No. 3.3. 1-2 BRA"/>
      <sheetName val="p&amp;m"/>
      <sheetName val="report"/>
      <sheetName val="00_Main Prices List"/>
      <sheetName val="Sheet3"/>
      <sheetName val="sheet"/>
      <sheetName val="raw bq"/>
      <sheetName val="Admin"/>
      <sheetName val="Cat A Change Control"/>
      <sheetName val="Primary loan"/>
      <sheetName val="Input"/>
      <sheetName val="Bill_No__3_1_2BRA5"/>
      <sheetName val="Bill_No__3_2_3BRA5"/>
      <sheetName val="Bill_No__4_1_2BRA_MEP5"/>
      <sheetName val="Bill_No__4_2_3BRA_MEP5"/>
      <sheetName val="Bill_5_1_Roads_&amp;_Parking5"/>
      <sheetName val="Bill_5_2_Walkways5"/>
      <sheetName val="Bill_5_3_Stormwater_Drainage5"/>
      <sheetName val="Bill_5_4_Retaining_Walls5"/>
      <sheetName val="Bill_5_5_Main_Gate5"/>
      <sheetName val="Bill_No__3_4_S1_BRA"/>
      <sheetName val="Bill_No__3_5_1BRA"/>
      <sheetName val="HAKEDİŞ_"/>
      <sheetName val="Bl_1_P&amp;G"/>
      <sheetName val="B1_3_External_works"/>
      <sheetName val="Summary_"/>
      <sheetName val="Bl_1_P_&amp;_G"/>
      <sheetName val="Bl__3_External__works"/>
      <sheetName val="Summary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o"/>
      <sheetName val="Cert 4"/>
      <sheetName val="Inv 451-5"/>
      <sheetName val="Summary"/>
      <sheetName val="BW1"/>
      <sheetName val="PM"/>
      <sheetName val="ExcVar"/>
      <sheetName val="ExcTime"/>
      <sheetName val="Typing"/>
      <sheetName val="Travel"/>
      <sheetName val="Time"/>
      <sheetName val="Other"/>
      <sheetName val="Help"/>
      <sheetName val="CAT_BLDG"/>
      <sheetName val="SERVICES"/>
      <sheetName val="SCA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B00</v>
          </cell>
        </row>
        <row r="2">
          <cell r="A2" t="str">
            <v>B1B</v>
          </cell>
        </row>
        <row r="3">
          <cell r="A3" t="str">
            <v>B1P</v>
          </cell>
        </row>
        <row r="4">
          <cell r="A4" t="str">
            <v>B1R</v>
          </cell>
        </row>
        <row r="5">
          <cell r="A5" t="str">
            <v>B2B</v>
          </cell>
        </row>
        <row r="6">
          <cell r="A6" t="str">
            <v>B2P</v>
          </cell>
        </row>
        <row r="7">
          <cell r="A7" t="str">
            <v>B2R</v>
          </cell>
        </row>
        <row r="8">
          <cell r="A8" t="str">
            <v>B3B</v>
          </cell>
        </row>
        <row r="9">
          <cell r="A9" t="str">
            <v>B3P</v>
          </cell>
        </row>
        <row r="10">
          <cell r="A10" t="str">
            <v>B3R</v>
          </cell>
        </row>
        <row r="11">
          <cell r="A11" t="str">
            <v>B4</v>
          </cell>
        </row>
        <row r="12">
          <cell r="A12" t="str">
            <v>B5</v>
          </cell>
        </row>
        <row r="13">
          <cell r="A13" t="str">
            <v>B6</v>
          </cell>
        </row>
        <row r="14">
          <cell r="A14" t="str">
            <v>B7</v>
          </cell>
        </row>
        <row r="15">
          <cell r="A15" t="str">
            <v>BM</v>
          </cell>
        </row>
        <row r="16">
          <cell r="A16" t="str">
            <v>BR</v>
          </cell>
        </row>
        <row r="17">
          <cell r="A17" t="str">
            <v>E00</v>
          </cell>
        </row>
        <row r="18">
          <cell r="A18" t="str">
            <v>E1B</v>
          </cell>
        </row>
        <row r="19">
          <cell r="A19" t="str">
            <v>E1P</v>
          </cell>
        </row>
        <row r="20">
          <cell r="A20" t="str">
            <v>E1R</v>
          </cell>
        </row>
        <row r="21">
          <cell r="A21" t="str">
            <v>E2</v>
          </cell>
        </row>
        <row r="22">
          <cell r="A22" t="str">
            <v>E3</v>
          </cell>
        </row>
        <row r="23">
          <cell r="A23" t="str">
            <v>E4</v>
          </cell>
        </row>
        <row r="24">
          <cell r="A24" t="str">
            <v>ER</v>
          </cell>
        </row>
        <row r="25">
          <cell r="A25" t="str">
            <v>M00</v>
          </cell>
        </row>
        <row r="26">
          <cell r="A26" t="str">
            <v>M21</v>
          </cell>
        </row>
        <row r="27">
          <cell r="A27" t="str">
            <v>M22</v>
          </cell>
        </row>
        <row r="28">
          <cell r="A28" t="str">
            <v>M41</v>
          </cell>
        </row>
        <row r="29">
          <cell r="A29" t="str">
            <v>M42</v>
          </cell>
        </row>
        <row r="30">
          <cell r="A30" t="str">
            <v>M51</v>
          </cell>
        </row>
        <row r="31">
          <cell r="A31" t="str">
            <v>M52</v>
          </cell>
        </row>
        <row r="32">
          <cell r="A32" t="str">
            <v>M61</v>
          </cell>
        </row>
        <row r="33">
          <cell r="A33" t="str">
            <v>M62</v>
          </cell>
        </row>
        <row r="34">
          <cell r="A34" t="str">
            <v>M71</v>
          </cell>
        </row>
        <row r="35">
          <cell r="A35" t="str">
            <v>M72</v>
          </cell>
        </row>
        <row r="36">
          <cell r="A36" t="str">
            <v>M81</v>
          </cell>
        </row>
        <row r="37">
          <cell r="A37" t="str">
            <v>M82</v>
          </cell>
        </row>
        <row r="38">
          <cell r="A38" t="str">
            <v>O1N</v>
          </cell>
        </row>
        <row r="39">
          <cell r="A39" t="str">
            <v>O2S</v>
          </cell>
        </row>
        <row r="40">
          <cell r="A40" t="str">
            <v>O4T</v>
          </cell>
        </row>
        <row r="41">
          <cell r="A41" t="str">
            <v>XX</v>
          </cell>
        </row>
        <row r="42">
          <cell r="A42" t="str">
            <v>YY</v>
          </cell>
        </row>
        <row r="43">
          <cell r="A43" t="str">
            <v>ZZ</v>
          </cell>
        </row>
      </sheetData>
      <sheetData sheetId="1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CHEDULE A"/>
      <sheetName val="SCHEDULE B"/>
      <sheetName val="SCHEDULES C - F"/>
      <sheetName val="SCHEDULE G"/>
      <sheetName val="SCHEDULE  H 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D"/>
      <sheetName val="TITLE"/>
      <sheetName val="Termination Total Cost"/>
    </sheetNames>
    <sheetDataSet>
      <sheetData sheetId="0"/>
      <sheetData sheetId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CFBudget"/>
      <sheetName val="Forecast"/>
      <sheetName val="Check"/>
      <sheetName val="Instructions"/>
      <sheetName val="Adm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>
        <row r="2">
          <cell r="L2">
            <v>491163194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d Pressure Calc"/>
      <sheetName val="220 17.6 BS "/>
      <sheetName val="TITLE"/>
      <sheetName val="220 17_6 BS "/>
      <sheetName val="220 11  BS "/>
    </sheetNames>
    <sheetDataSet>
      <sheetData sheetId="0" refreshError="1"/>
      <sheetData sheetId="1"/>
      <sheetData sheetId="2" refreshError="1"/>
      <sheetData sheetId="3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CHEDULE A"/>
      <sheetName val="ANALYSIS"/>
      <sheetName val="SCHEDULE C"/>
      <sheetName val="SCHEDULE G"/>
      <sheetName val="CASH FLOW CHART"/>
      <sheetName val="SCHEDULE  H"/>
    </sheetNames>
    <sheetDataSet>
      <sheetData sheetId="0"/>
      <sheetData sheetId="1"/>
      <sheetData sheetId="2"/>
      <sheetData sheetId="3"/>
      <sheetData sheetId="4"/>
      <sheetData sheetId="5" refreshError="1"/>
      <sheetData sheetId="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ost Estimate"/>
      <sheetName val="page (1)"/>
      <sheetName val="Cash flow"/>
      <sheetName val="Metrorail Payment Schedule"/>
      <sheetName val="Prelim_Cost_est1 "/>
      <sheetName val="1"/>
      <sheetName val="2"/>
      <sheetName val="3"/>
      <sheetName val="4"/>
      <sheetName val="5"/>
      <sheetName val="6"/>
      <sheetName val="7"/>
      <sheetName val="8"/>
      <sheetName val="9"/>
      <sheetName val="10A"/>
      <sheetName val="10B"/>
      <sheetName val="11"/>
      <sheetName val="12"/>
      <sheetName val="13"/>
      <sheetName val="14"/>
      <sheetName val="15"/>
      <sheetName val="TENDER AM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basis"/>
      <sheetName val="Project info"/>
      <sheetName val="T10-Total Summary"/>
      <sheetName val="H12-Home office Summary"/>
      <sheetName val="Manhours"/>
      <sheetName val="ODC"/>
      <sheetName val="Contractors &amp; Materials"/>
      <sheetName val="Other accounts"/>
      <sheetName val="Proc &amp; Constr"/>
      <sheetName val="Personnel list"/>
      <sheetName val="Data SPG"/>
      <sheetName val="Data HQ"/>
      <sheetName val="Contracts and equipment"/>
      <sheetName val="Pricing"/>
      <sheetName val="Pricing 2"/>
      <sheetName val="Pricing sum"/>
      <sheetName val="Payment schedule"/>
      <sheetName val="Att-Price list"/>
      <sheetName val="QC Summary"/>
      <sheetName val="6,6kV_CABL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>
        <row r="12">
          <cell r="C12" t="str">
            <v>Abraham, Alun</v>
          </cell>
        </row>
        <row r="13">
          <cell r="C13" t="str">
            <v>Abraham, Beenu</v>
          </cell>
        </row>
        <row r="14">
          <cell r="C14" t="str">
            <v>Anand, Hemita</v>
          </cell>
        </row>
        <row r="15">
          <cell r="C15" t="str">
            <v>Apelgants, Alyona</v>
          </cell>
        </row>
        <row r="16">
          <cell r="C16" t="str">
            <v>Bam, Martin</v>
          </cell>
        </row>
        <row r="17">
          <cell r="C17" t="str">
            <v>Behr, Elise</v>
          </cell>
        </row>
        <row r="18">
          <cell r="C18" t="str">
            <v>Binneman, Daniel</v>
          </cell>
        </row>
        <row r="19">
          <cell r="C19" t="str">
            <v>Botha, Vic</v>
          </cell>
        </row>
        <row r="20">
          <cell r="C20" t="str">
            <v>Bothma, Gerhard</v>
          </cell>
        </row>
        <row r="21">
          <cell r="C21" t="str">
            <v>Bradbrooke, Russell</v>
          </cell>
        </row>
        <row r="22">
          <cell r="C22" t="str">
            <v>Bruckner, Desiree</v>
          </cell>
        </row>
        <row r="23">
          <cell r="C23" t="str">
            <v>Caixinha, Tony</v>
          </cell>
        </row>
        <row r="24">
          <cell r="C24" t="str">
            <v>Carter, Roy</v>
          </cell>
        </row>
        <row r="25">
          <cell r="C25" t="str">
            <v>Ciocan, Cristian</v>
          </cell>
        </row>
        <row r="26">
          <cell r="C26" t="str">
            <v>Coetzee, Gert</v>
          </cell>
        </row>
        <row r="27">
          <cell r="C27" t="str">
            <v>Coetzee, Vanessa Sonja</v>
          </cell>
        </row>
        <row r="28">
          <cell r="C28" t="str">
            <v>Cooke, Peter</v>
          </cell>
        </row>
        <row r="29">
          <cell r="C29" t="str">
            <v>Cronje, Petrus</v>
          </cell>
        </row>
        <row r="30">
          <cell r="C30" t="str">
            <v>Davy, Marcel</v>
          </cell>
        </row>
        <row r="31">
          <cell r="C31" t="str">
            <v>Davy, William Peter</v>
          </cell>
        </row>
        <row r="32">
          <cell r="C32" t="str">
            <v>de Beer, Riaan</v>
          </cell>
        </row>
        <row r="33">
          <cell r="C33" t="str">
            <v>de Bruin, Jakkie</v>
          </cell>
        </row>
        <row r="34">
          <cell r="C34" t="str">
            <v>De Castro, Cris</v>
          </cell>
        </row>
        <row r="35">
          <cell r="C35" t="str">
            <v>De Jager, Christiaan</v>
          </cell>
        </row>
        <row r="36">
          <cell r="C36" t="str">
            <v>de Lange, Daniel</v>
          </cell>
        </row>
        <row r="37">
          <cell r="C37" t="str">
            <v>Dewhirst, Robert</v>
          </cell>
        </row>
        <row r="38">
          <cell r="C38" t="str">
            <v>Dewhirst, Susan Burnham</v>
          </cell>
        </row>
        <row r="39">
          <cell r="C39" t="str">
            <v>Du Plessis, Dup</v>
          </cell>
        </row>
        <row r="40">
          <cell r="C40" t="str">
            <v>Du Toit, Ferda</v>
          </cell>
        </row>
        <row r="41">
          <cell r="C41" t="str">
            <v>Els, Christine</v>
          </cell>
        </row>
        <row r="42">
          <cell r="C42" t="str">
            <v>Elsby, Alex</v>
          </cell>
        </row>
        <row r="43">
          <cell r="C43" t="str">
            <v>Engelbrecht, Sunel</v>
          </cell>
        </row>
        <row r="44">
          <cell r="C44" t="str">
            <v>Erasmus, Sozette</v>
          </cell>
        </row>
        <row r="45">
          <cell r="C45" t="str">
            <v>Esterhuizen, Marius Arend</v>
          </cell>
        </row>
        <row r="46">
          <cell r="C46" t="str">
            <v>Farndell, Magrieta</v>
          </cell>
        </row>
        <row r="47">
          <cell r="C47" t="str">
            <v>Ford, Alistair Bruce</v>
          </cell>
        </row>
        <row r="48">
          <cell r="C48" t="str">
            <v>Fourie, Dawid</v>
          </cell>
        </row>
        <row r="49">
          <cell r="C49" t="str">
            <v>Francen, Jacques</v>
          </cell>
        </row>
        <row r="50">
          <cell r="C50" t="str">
            <v>Gebbie, Ian</v>
          </cell>
        </row>
        <row r="51">
          <cell r="C51" t="str">
            <v>Geldenhuys, Antoinette</v>
          </cell>
        </row>
        <row r="52">
          <cell r="C52" t="str">
            <v>Gibbs, Mandy</v>
          </cell>
        </row>
        <row r="53">
          <cell r="C53" t="str">
            <v>Gibson, Adele</v>
          </cell>
        </row>
        <row r="54">
          <cell r="C54" t="str">
            <v>Gibson, Martin</v>
          </cell>
        </row>
        <row r="55">
          <cell r="C55" t="str">
            <v>Gledic, Darko</v>
          </cell>
        </row>
        <row r="56">
          <cell r="C56" t="str">
            <v>Gounden, Preggie (Junior)</v>
          </cell>
        </row>
        <row r="57">
          <cell r="C57" t="str">
            <v>Hannah, Robert</v>
          </cell>
        </row>
        <row r="58">
          <cell r="C58" t="str">
            <v>Harrinarain, Rajend</v>
          </cell>
        </row>
        <row r="59">
          <cell r="C59" t="str">
            <v>Hartzenberg, Francois</v>
          </cell>
        </row>
        <row r="60">
          <cell r="C60" t="str">
            <v>Heath, Neil</v>
          </cell>
        </row>
        <row r="61">
          <cell r="C61" t="str">
            <v>Heath, Robert</v>
          </cell>
        </row>
        <row r="62">
          <cell r="C62" t="str">
            <v>Hedley, Gordon</v>
          </cell>
        </row>
        <row r="63">
          <cell r="C63" t="str">
            <v>Hirawan, Ranjeetha</v>
          </cell>
        </row>
        <row r="64">
          <cell r="C64" t="str">
            <v>Hoffmann, Karen</v>
          </cell>
        </row>
        <row r="65">
          <cell r="C65" t="str">
            <v>Huisamen, Netta</v>
          </cell>
        </row>
        <row r="66">
          <cell r="C66" t="str">
            <v>Human, Brenda</v>
          </cell>
        </row>
        <row r="67">
          <cell r="C67" t="str">
            <v>Jacobs, David Abraham Larry</v>
          </cell>
        </row>
        <row r="68">
          <cell r="C68" t="str">
            <v>Janse van Rensburg, Marais</v>
          </cell>
        </row>
        <row r="69">
          <cell r="C69" t="str">
            <v>Jearey, Mike</v>
          </cell>
        </row>
        <row r="70">
          <cell r="C70" t="str">
            <v>Jefferies, Glyn</v>
          </cell>
        </row>
        <row r="71">
          <cell r="C71" t="str">
            <v>Jones, Wyneth</v>
          </cell>
        </row>
        <row r="72">
          <cell r="C72" t="str">
            <v>Jooste, Frans</v>
          </cell>
        </row>
        <row r="73">
          <cell r="C73" t="str">
            <v>Jooste, Pierre</v>
          </cell>
        </row>
        <row r="74">
          <cell r="C74" t="str">
            <v>Joubert, Francois</v>
          </cell>
        </row>
        <row r="75">
          <cell r="C75" t="str">
            <v>Kleinhans, Xinnia</v>
          </cell>
        </row>
        <row r="76">
          <cell r="C76" t="str">
            <v>Kotze, Werner</v>
          </cell>
        </row>
        <row r="77">
          <cell r="C77" t="str">
            <v>Kriek, Anita</v>
          </cell>
        </row>
        <row r="78">
          <cell r="C78" t="str">
            <v>Kroukamp, Johan</v>
          </cell>
        </row>
        <row r="79">
          <cell r="C79" t="str">
            <v>Krugel, Pieter</v>
          </cell>
        </row>
        <row r="80">
          <cell r="C80" t="str">
            <v>Kunene, Menzi</v>
          </cell>
        </row>
        <row r="81">
          <cell r="C81" t="str">
            <v>Kunneke, Chris</v>
          </cell>
        </row>
        <row r="82">
          <cell r="C82" t="str">
            <v>La Cock, Robbie</v>
          </cell>
        </row>
        <row r="83">
          <cell r="C83" t="str">
            <v>Lalicic, Almir</v>
          </cell>
        </row>
        <row r="84">
          <cell r="C84" t="str">
            <v>Larsen, Jesper</v>
          </cell>
        </row>
        <row r="85">
          <cell r="C85" t="str">
            <v>Le Grange, Johan</v>
          </cell>
        </row>
        <row r="86">
          <cell r="C86" t="str">
            <v>Leita, Marco</v>
          </cell>
        </row>
        <row r="87">
          <cell r="C87" t="str">
            <v>Letsie, Theko</v>
          </cell>
        </row>
        <row r="88">
          <cell r="C88" t="str">
            <v>Letsoalo, William</v>
          </cell>
        </row>
        <row r="89">
          <cell r="C89" t="str">
            <v>Lew, Braam</v>
          </cell>
        </row>
        <row r="90">
          <cell r="C90" t="str">
            <v>Louw, Andrew Francois</v>
          </cell>
        </row>
        <row r="91">
          <cell r="C91" t="str">
            <v>Louw, Johan</v>
          </cell>
        </row>
        <row r="92">
          <cell r="C92" t="str">
            <v>MacDonald, Beverley</v>
          </cell>
        </row>
        <row r="93">
          <cell r="C93" t="str">
            <v>Malan, Koos</v>
          </cell>
        </row>
        <row r="94">
          <cell r="C94" t="str">
            <v>Manjra, Shoyeb</v>
          </cell>
        </row>
        <row r="95">
          <cell r="C95" t="str">
            <v>Mare, Gabriel Stephanus</v>
          </cell>
        </row>
        <row r="96">
          <cell r="C96" t="str">
            <v>Martin, Thomas Kerr</v>
          </cell>
        </row>
        <row r="97">
          <cell r="C97" t="str">
            <v>Marx, Valdo</v>
          </cell>
        </row>
        <row r="98">
          <cell r="C98" t="str">
            <v>Masabalala, Muzi Mzoxolo</v>
          </cell>
        </row>
        <row r="99">
          <cell r="C99" t="str">
            <v>Mashayamombe, Joey</v>
          </cell>
        </row>
        <row r="100">
          <cell r="C100" t="str">
            <v>Mashego, Frank</v>
          </cell>
        </row>
        <row r="101">
          <cell r="C101" t="str">
            <v>Meyer, Annelie</v>
          </cell>
        </row>
        <row r="102">
          <cell r="C102" t="str">
            <v>Meyer, Barry</v>
          </cell>
        </row>
        <row r="103">
          <cell r="C103" t="str">
            <v>Minnaar, Michael</v>
          </cell>
        </row>
        <row r="104">
          <cell r="C104" t="str">
            <v>Moran, Russ</v>
          </cell>
        </row>
        <row r="105">
          <cell r="C105" t="str">
            <v>Muller, Donovan</v>
          </cell>
        </row>
        <row r="106">
          <cell r="C106" t="str">
            <v>Naicker, Marsh</v>
          </cell>
        </row>
        <row r="107">
          <cell r="C107" t="str">
            <v>Naidoo, Jeremy</v>
          </cell>
        </row>
        <row r="108">
          <cell r="C108" t="str">
            <v>Ndlovu, Ticklet</v>
          </cell>
        </row>
        <row r="109">
          <cell r="C109" t="str">
            <v>Nel, Paul</v>
          </cell>
        </row>
        <row r="110">
          <cell r="C110" t="str">
            <v>Nketsi, Lydia</v>
          </cell>
        </row>
        <row r="111">
          <cell r="C111" t="str">
            <v>Oberholzer, Nicolaas</v>
          </cell>
        </row>
        <row r="112">
          <cell r="C112" t="str">
            <v>Olivier, Mario</v>
          </cell>
        </row>
        <row r="113">
          <cell r="C113" t="str">
            <v>Oosthuizen, Nicolaas</v>
          </cell>
        </row>
        <row r="114">
          <cell r="C114" t="str">
            <v>Ortiz, Genaro</v>
          </cell>
        </row>
        <row r="115">
          <cell r="C115" t="str">
            <v>Paes, John Paul</v>
          </cell>
        </row>
        <row r="116">
          <cell r="C116" t="str">
            <v>Pather, Pragasen</v>
          </cell>
        </row>
        <row r="117">
          <cell r="C117" t="str">
            <v>Peacock, Robert</v>
          </cell>
        </row>
        <row r="118">
          <cell r="C118" t="str">
            <v>Pearse, Gary</v>
          </cell>
        </row>
        <row r="119">
          <cell r="C119" t="str">
            <v>Pieters, Alet</v>
          </cell>
        </row>
        <row r="120">
          <cell r="C120" t="str">
            <v>Pieterse, Dirk</v>
          </cell>
        </row>
        <row r="121">
          <cell r="C121" t="str">
            <v>Potgieter, Corne</v>
          </cell>
        </row>
        <row r="122">
          <cell r="C122" t="str">
            <v>Potgieter, Fred</v>
          </cell>
        </row>
        <row r="123">
          <cell r="C123" t="str">
            <v>Potgieter, Magaretha Catharina (Marieta)</v>
          </cell>
        </row>
        <row r="124">
          <cell r="C124" t="str">
            <v>Potgieter, Petrus</v>
          </cell>
        </row>
        <row r="125">
          <cell r="C125" t="str">
            <v>Pretorius, Andre</v>
          </cell>
        </row>
        <row r="126">
          <cell r="C126" t="str">
            <v>Pretorius, Carlien</v>
          </cell>
        </row>
        <row r="127">
          <cell r="C127" t="str">
            <v>Pretorius, Hennie</v>
          </cell>
        </row>
        <row r="128">
          <cell r="C128" t="str">
            <v>Pretorius, Sonja</v>
          </cell>
        </row>
        <row r="129">
          <cell r="C129" t="str">
            <v>Prins, Awie</v>
          </cell>
        </row>
        <row r="130">
          <cell r="C130" t="str">
            <v>Ramutsindela, Justice</v>
          </cell>
        </row>
        <row r="131">
          <cell r="C131" t="str">
            <v>Rapp, Helen</v>
          </cell>
        </row>
        <row r="132">
          <cell r="C132" t="str">
            <v>Rizzo, Margaret</v>
          </cell>
        </row>
        <row r="133">
          <cell r="C133" t="str">
            <v>Robertson, James</v>
          </cell>
        </row>
        <row r="134">
          <cell r="C134" t="str">
            <v>Rodriques, Claudio</v>
          </cell>
        </row>
        <row r="135">
          <cell r="C135" t="str">
            <v>Rodriquez, Ricardo</v>
          </cell>
        </row>
        <row r="136">
          <cell r="C136" t="str">
            <v>Salley, Dion</v>
          </cell>
        </row>
        <row r="137">
          <cell r="C137" t="str">
            <v>Schoeman, Andre</v>
          </cell>
        </row>
        <row r="138">
          <cell r="C138" t="str">
            <v>Schroeder, Jay</v>
          </cell>
        </row>
        <row r="139">
          <cell r="C139" t="str">
            <v>Seleke, Sinah</v>
          </cell>
        </row>
        <row r="140">
          <cell r="C140" t="str">
            <v>Seripe, Koketso</v>
          </cell>
        </row>
        <row r="141">
          <cell r="C141" t="str">
            <v>Shadrach, Brian</v>
          </cell>
        </row>
        <row r="142">
          <cell r="C142" t="str">
            <v>Shoesmith, Anthony (Mark)</v>
          </cell>
        </row>
        <row r="143">
          <cell r="C143" t="str">
            <v>Shoesmith, Winston</v>
          </cell>
        </row>
        <row r="144">
          <cell r="C144" t="str">
            <v>Shortt, Kimberley Jayne</v>
          </cell>
        </row>
        <row r="145">
          <cell r="C145" t="str">
            <v>Smit, Natalie</v>
          </cell>
        </row>
        <row r="146">
          <cell r="C146" t="str">
            <v>Smith, Billy</v>
          </cell>
        </row>
        <row r="147">
          <cell r="C147" t="str">
            <v>Smith, Jonelle</v>
          </cell>
        </row>
        <row r="148">
          <cell r="C148" t="str">
            <v>Snook, Paul</v>
          </cell>
        </row>
        <row r="149">
          <cell r="C149" t="str">
            <v>Sofijanic, Mile</v>
          </cell>
        </row>
        <row r="150">
          <cell r="C150" t="str">
            <v>South, Stuart</v>
          </cell>
        </row>
        <row r="151">
          <cell r="C151" t="str">
            <v>Spitsbaard, Edrie</v>
          </cell>
        </row>
        <row r="152">
          <cell r="C152" t="str">
            <v>Stemmet, Johan</v>
          </cell>
        </row>
        <row r="153">
          <cell r="C153" t="str">
            <v>Stevens, Lyn</v>
          </cell>
        </row>
        <row r="154">
          <cell r="C154" t="str">
            <v>Strydom, Brian</v>
          </cell>
        </row>
        <row r="155">
          <cell r="C155" t="str">
            <v>Sweeting, Robert</v>
          </cell>
        </row>
        <row r="156">
          <cell r="C156" t="str">
            <v>Sykes, Ray</v>
          </cell>
        </row>
        <row r="157">
          <cell r="C157" t="str">
            <v>Thole, Thabiso</v>
          </cell>
        </row>
        <row r="158">
          <cell r="C158" t="str">
            <v>Thomas, Neil</v>
          </cell>
        </row>
        <row r="159">
          <cell r="C159" t="str">
            <v>Thompson, Colin</v>
          </cell>
        </row>
        <row r="160">
          <cell r="C160" t="str">
            <v>Trninic, Jovica</v>
          </cell>
        </row>
        <row r="161">
          <cell r="C161" t="str">
            <v>Tudhope, Ross</v>
          </cell>
        </row>
        <row r="162">
          <cell r="C162" t="str">
            <v>Turnbull, Jane Clare</v>
          </cell>
        </row>
        <row r="163">
          <cell r="C163" t="str">
            <v>Uys, Barend</v>
          </cell>
        </row>
        <row r="164">
          <cell r="C164" t="str">
            <v>Uys, Willie</v>
          </cell>
        </row>
        <row r="165">
          <cell r="C165" t="str">
            <v>Van Blommestein, Abrie</v>
          </cell>
        </row>
        <row r="166">
          <cell r="C166" t="str">
            <v>Van Deemter, Linda</v>
          </cell>
        </row>
        <row r="167">
          <cell r="C167" t="str">
            <v>van den Berg, Lourens</v>
          </cell>
        </row>
        <row r="168">
          <cell r="C168" t="str">
            <v>van Greunen, Johanna Adriana</v>
          </cell>
        </row>
        <row r="169">
          <cell r="C169" t="str">
            <v>van Heerden, Lindis</v>
          </cell>
        </row>
        <row r="170">
          <cell r="C170" t="str">
            <v>Van Jaarsveldt, Vicky</v>
          </cell>
        </row>
        <row r="171">
          <cell r="C171" t="str">
            <v>van Moerkerken, Rene</v>
          </cell>
        </row>
        <row r="172">
          <cell r="C172" t="str">
            <v>Van Wyk, Christiaan Ronald (Stiaan)</v>
          </cell>
        </row>
        <row r="173">
          <cell r="C173" t="str">
            <v>Van Zyl, Johan</v>
          </cell>
        </row>
        <row r="174">
          <cell r="C174" t="str">
            <v>Venter, Thinus</v>
          </cell>
        </row>
        <row r="175">
          <cell r="C175" t="str">
            <v>Vermeulen, Loraine</v>
          </cell>
        </row>
        <row r="176">
          <cell r="C176" t="str">
            <v>Voogt, Gordon</v>
          </cell>
        </row>
        <row r="177">
          <cell r="C177" t="str">
            <v>Watkins, Chris</v>
          </cell>
        </row>
        <row r="178">
          <cell r="C178" t="str">
            <v>Wilkins, Werner</v>
          </cell>
        </row>
        <row r="179">
          <cell r="C179" t="str">
            <v>Wood, Graham</v>
          </cell>
        </row>
        <row r="180">
          <cell r="C180" t="str">
            <v>Wood, Nicolas</v>
          </cell>
        </row>
        <row r="181">
          <cell r="C181" t="str">
            <v>Yakar, Babur (Bob)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Control"/>
      <sheetName val="eval"/>
      <sheetName val="WORKINGS"/>
      <sheetName val="AREAS"/>
      <sheetName val="FR-PROVSNL-SUM-DETAIL"/>
      <sheetName val="FR-SUMMERY"/>
      <sheetName val="Summary"/>
      <sheetName val="Schedule 1"/>
      <sheetName val="Schedule 2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Help"/>
      <sheetName val="CAT_BLDG"/>
      <sheetName val="SERVICES"/>
      <sheetName val="SCAL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B00</v>
          </cell>
        </row>
      </sheetData>
      <sheetData sheetId="22">
        <row r="1">
          <cell r="A1" t="str">
            <v>B00</v>
          </cell>
        </row>
      </sheetData>
      <sheetData sheetId="23">
        <row r="2">
          <cell r="A2">
            <v>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MAR07-10APRIL07"/>
      <sheetName val="11FEB07-10MAR07"/>
      <sheetName val="11JAN07-10FEB 07"/>
      <sheetName val="11 DEC05-10 JAN06"/>
      <sheetName val="11JAN -10 FEB 06"/>
      <sheetName val="11FEB-10MAR 06"/>
      <sheetName val="11MAR-10APR"/>
      <sheetName val="11 april-10 may"/>
      <sheetName val="11may-10june"/>
      <sheetName val="11june-10july"/>
      <sheetName val="11july-10aug"/>
      <sheetName val="11 AUG- 10 SEPT."/>
      <sheetName val="11SEP-10 OCT "/>
      <sheetName val="11 OCTOBER-10 NOV"/>
      <sheetName val="11NOV-10DEC"/>
      <sheetName val="11DEC06-10JAN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G SPREAD"/>
      <sheetName val="P&amp;G Build-up"/>
    </sheetNames>
    <sheetDataSet>
      <sheetData sheetId="0" refreshError="1"/>
      <sheetData sheetId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Viability"/>
      <sheetName val="Sensitivity"/>
      <sheetName val="IRR"/>
      <sheetName val="IRR (2)"/>
      <sheetName val="IRR (3)"/>
      <sheetName val="IRR (4)"/>
      <sheetName val="Showroom"/>
      <sheetName val="Used Cars"/>
      <sheetName val="Worksho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Y SHEETS"/>
      <sheetName val="Type A"/>
      <sheetName val="Conference"/>
      <sheetName val="FF&amp;E (3 &amp;4)"/>
      <sheetName val="FF&amp;E (1&amp;2)"/>
      <sheetName val="Siteworks (3&amp;4)"/>
      <sheetName val="Siteworks (1&amp;2)"/>
      <sheetName val="Assumptions"/>
      <sheetName val="Gen Costs (3&amp;4)"/>
      <sheetName val="Gen Costs (1&amp;2)"/>
      <sheetName val="Cap Outlay 124 Rooms(A&amp;B)"/>
      <sheetName val="Cap Outlay 93 Rooms"/>
      <sheetName val="Income&amp;Exp 124rms"/>
      <sheetName val="Cash Flow124rms"/>
      <sheetName val="IRR"/>
      <sheetName val="EXECUTIVE SUM 124rm(A)"/>
      <sheetName val="Income&amp;Exp 124 rooms(B)"/>
      <sheetName val="Cash Flow 124 rooms(B)"/>
      <sheetName val="EXECUTIVE SUM124 Rooms (B)"/>
      <sheetName val="Income&amp;Exp 93 rooms (A)"/>
      <sheetName val="Cash Flow 93 rooms (A)"/>
      <sheetName val="EXECUTIVE SUMMARY 93 rooms (A)"/>
      <sheetName val="Income&amp;Exp 93 rooms(B)"/>
      <sheetName val="Cash Flow 93 rooms(B)"/>
      <sheetName val="EXECUTIVE SUMMARY 93 rooms  (B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ASE ONE"/>
      <sheetName val="PHASE TWO"/>
      <sheetName val="PHASE_ONE"/>
      <sheetName val="PHASE_TWO"/>
      <sheetName val="Lookup_Elements"/>
      <sheetName val="PHASE_ONE1"/>
      <sheetName val="PHASE_TWO1"/>
      <sheetName val="PHASE_ONE2"/>
      <sheetName val="PHASE_TWO2"/>
      <sheetName val="CntrlSht"/>
      <sheetName val="Cover"/>
      <sheetName val="FA STATEMT-Signage"/>
      <sheetName val="Signage"/>
      <sheetName val="Vo's"/>
      <sheetName val="ProvItems"/>
      <sheetName val="SteelRef"/>
      <sheetName val="Builderwk"/>
      <sheetName val="Int pages "/>
      <sheetName val="Rates"/>
      <sheetName val="Notes"/>
      <sheetName val="FA STATEMT-Elevated Tank"/>
      <sheetName val="Elevated Tank"/>
      <sheetName val="Covr"/>
      <sheetName val="Lettr"/>
      <sheetName val="INDEX"/>
      <sheetName val="EXPLAN"/>
      <sheetName val="SUM"/>
      <sheetName val="Sheet2"/>
      <sheetName val="Cash Flow"/>
      <sheetName val="Detail Analysis"/>
      <sheetName val="Photo"/>
      <sheetName val="Cost Analysis"/>
      <sheetName val="Fees Cash Flow Calc"/>
      <sheetName val="CONSULT. FEES1 Calc"/>
      <sheetName val="Calculator"/>
      <sheetName val="ATTACHMENTS DV"/>
      <sheetName val="Report Variance"/>
      <sheetName val="end doc"/>
      <sheetName val="div"/>
      <sheetName val="COST CTR SUM"/>
      <sheetName val="div-A"/>
      <sheetName val="ConstrArea-A"/>
      <sheetName val="WallCollectns-A"/>
      <sheetName val="WdwDrcollectns-A"/>
      <sheetName val="Sheet1"/>
    </sheetNames>
    <sheetDataSet>
      <sheetData sheetId="0"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C72">
            <v>1</v>
          </cell>
          <cell r="D72">
            <v>169874.09826416074</v>
          </cell>
          <cell r="E72">
            <v>318724.40099317901</v>
          </cell>
          <cell r="F72">
            <v>607995.6514749577</v>
          </cell>
        </row>
        <row r="73">
          <cell r="C73">
            <v>2</v>
          </cell>
          <cell r="D73">
            <v>555907.36813247448</v>
          </cell>
          <cell r="E73">
            <v>847748.81640638388</v>
          </cell>
          <cell r="F73">
            <v>1320889.8781300406</v>
          </cell>
        </row>
        <row r="74">
          <cell r="C74">
            <v>3</v>
          </cell>
          <cell r="D74">
            <v>1096767.8958789024</v>
          </cell>
          <cell r="E74">
            <v>1483343.5401854562</v>
          </cell>
          <cell r="F74">
            <v>2051574.1087322936</v>
          </cell>
        </row>
        <row r="75">
          <cell r="C75">
            <v>4</v>
          </cell>
          <cell r="D75">
            <v>1755420.2471250768</v>
          </cell>
          <cell r="E75">
            <v>2182556.4785221126</v>
          </cell>
          <cell r="F75">
            <v>2772266.515781078</v>
          </cell>
        </row>
        <row r="76">
          <cell r="C76">
            <v>5</v>
          </cell>
          <cell r="D76">
            <v>2499926.9652125924</v>
          </cell>
          <cell r="E76">
            <v>2914798.2196310009</v>
          </cell>
          <cell r="F76">
            <v>3464140.5164601221</v>
          </cell>
        </row>
        <row r="77">
          <cell r="C77">
            <v>6</v>
          </cell>
          <cell r="D77">
            <v>3297905.6387653258</v>
          </cell>
          <cell r="E77">
            <v>3652595.0974365533</v>
          </cell>
          <cell r="F77">
            <v>4109981.9944260055</v>
          </cell>
        </row>
        <row r="78">
          <cell r="C78">
            <v>7</v>
          </cell>
          <cell r="D78">
            <v>4111409.0597768631</v>
          </cell>
          <cell r="E78">
            <v>4365870.7439076323</v>
          </cell>
          <cell r="F78">
            <v>4689872.659356025</v>
          </cell>
        </row>
        <row r="79">
          <cell r="C79">
            <v>8</v>
          </cell>
          <cell r="D79">
            <v>4885922.5976549154</v>
          </cell>
          <cell r="E79">
            <v>5012319.2932413667</v>
          </cell>
          <cell r="F79">
            <v>5173824.5783552118</v>
          </cell>
        </row>
        <row r="80">
          <cell r="C80">
            <v>9</v>
          </cell>
          <cell r="D80">
            <v>5479323</v>
          </cell>
          <cell r="E80">
            <v>5479323</v>
          </cell>
          <cell r="F80">
            <v>547932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>
        <row r="71">
          <cell r="C71">
            <v>0</v>
          </cell>
        </row>
      </sheetData>
      <sheetData sheetId="8"/>
      <sheetData sheetId="9">
        <row r="71">
          <cell r="C71" t="str">
            <v>Select Option&gt;&gt;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ing Sheet"/>
      <sheetName val="Contract Rates"/>
      <sheetName val="Pelindaba Costing Sheet - 23-02"/>
    </sheetNames>
    <sheetDataSet>
      <sheetData sheetId="0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"/>
      <sheetName val="Category"/>
      <sheetName val="PPE"/>
      <sheetName val="Accomodation"/>
      <sheetName val="Cons &amp; Coms"/>
      <sheetName val="Medical "/>
      <sheetName val="Transport"/>
      <sheetName val="Cost of Tools"/>
      <sheetName val="Training"/>
      <sheetName val="Labour Cost"/>
      <sheetName val="Select Teams"/>
      <sheetName val="DATA Install"/>
      <sheetName val="Cable Team"/>
      <sheetName val="Cable's"/>
      <sheetName val="Terminations Team"/>
      <sheetName val="Terminations"/>
      <sheetName val="Cab Ties &amp; Fixing Teams"/>
      <sheetName val="Cable Ties &amp; Fixings"/>
      <sheetName val="Racking Team"/>
      <sheetName val="Racking"/>
      <sheetName val="Steel Sections Team"/>
      <sheetName val="Steel Sections"/>
      <sheetName val="Sheet3"/>
      <sheetName val="Sheet2"/>
      <sheetName val="Fastner &amp; Bolt Teams"/>
      <sheetName val="Fastners &amp; Bolts etc"/>
      <sheetName val="Elec Fit Team"/>
      <sheetName val="Elec Fittings"/>
      <sheetName val="JB's Team"/>
      <sheetName val="JB's"/>
      <sheetName val="Wiring Teams"/>
      <sheetName val="Wiring"/>
      <sheetName val="Inst. Teams"/>
      <sheetName val="Instrumentation"/>
      <sheetName val="Data &amp; Network teams"/>
      <sheetName val="Data &amp; Networking"/>
      <sheetName val="QTY's"/>
      <sheetName val="R in P's&amp;G's"/>
      <sheetName val="Site Establishment"/>
      <sheetName val="P's &amp; G's"/>
      <sheetName val="BOQ"/>
      <sheetName val="COST SUMMARY &amp; BREAKDOWN"/>
      <sheetName val="DayRates Labour"/>
      <sheetName val="Sheet1"/>
      <sheetName val="220 17.6 BS 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2">
          <cell r="A2">
            <v>0</v>
          </cell>
          <cell r="B2">
            <v>0</v>
          </cell>
          <cell r="C2">
            <v>0</v>
          </cell>
        </row>
        <row r="3">
          <cell r="A3">
            <v>1</v>
          </cell>
          <cell r="B3">
            <v>1</v>
          </cell>
          <cell r="C3">
            <v>0.5</v>
          </cell>
        </row>
        <row r="4">
          <cell r="A4">
            <v>2</v>
          </cell>
          <cell r="B4">
            <v>2</v>
          </cell>
          <cell r="C4">
            <v>1</v>
          </cell>
        </row>
        <row r="5">
          <cell r="A5">
            <v>3</v>
          </cell>
          <cell r="B5">
            <v>3</v>
          </cell>
          <cell r="C5">
            <v>2</v>
          </cell>
        </row>
        <row r="6">
          <cell r="A6">
            <v>4</v>
          </cell>
          <cell r="B6">
            <v>4</v>
          </cell>
          <cell r="C6">
            <v>3</v>
          </cell>
        </row>
        <row r="7">
          <cell r="A7">
            <v>5</v>
          </cell>
          <cell r="B7">
            <v>5</v>
          </cell>
          <cell r="C7">
            <v>4</v>
          </cell>
        </row>
        <row r="8">
          <cell r="A8">
            <v>6</v>
          </cell>
          <cell r="B8">
            <v>6</v>
          </cell>
          <cell r="C8">
            <v>5</v>
          </cell>
        </row>
        <row r="9">
          <cell r="A9">
            <v>7</v>
          </cell>
          <cell r="B9">
            <v>7</v>
          </cell>
        </row>
        <row r="10">
          <cell r="A10">
            <v>8</v>
          </cell>
          <cell r="B10">
            <v>8</v>
          </cell>
        </row>
        <row r="11">
          <cell r="A11">
            <v>9</v>
          </cell>
          <cell r="B11">
            <v>9</v>
          </cell>
        </row>
        <row r="12">
          <cell r="A12">
            <v>10</v>
          </cell>
          <cell r="B12">
            <v>10</v>
          </cell>
        </row>
        <row r="13">
          <cell r="A13">
            <v>11</v>
          </cell>
        </row>
        <row r="14">
          <cell r="A14">
            <v>12</v>
          </cell>
        </row>
        <row r="15">
          <cell r="A15">
            <v>13</v>
          </cell>
        </row>
        <row r="16">
          <cell r="A16">
            <v>14</v>
          </cell>
        </row>
        <row r="17">
          <cell r="A17">
            <v>15</v>
          </cell>
        </row>
        <row r="18">
          <cell r="A18">
            <v>16</v>
          </cell>
        </row>
        <row r="19">
          <cell r="A19">
            <v>17</v>
          </cell>
        </row>
        <row r="20">
          <cell r="A20">
            <v>18</v>
          </cell>
        </row>
        <row r="21">
          <cell r="A21">
            <v>19</v>
          </cell>
        </row>
        <row r="22">
          <cell r="A22">
            <v>20</v>
          </cell>
        </row>
        <row r="23">
          <cell r="A23">
            <v>21</v>
          </cell>
        </row>
        <row r="24">
          <cell r="A24">
            <v>22</v>
          </cell>
        </row>
        <row r="25">
          <cell r="A25">
            <v>23</v>
          </cell>
        </row>
        <row r="26">
          <cell r="A26">
            <v>24</v>
          </cell>
        </row>
        <row r="27">
          <cell r="A27">
            <v>25</v>
          </cell>
        </row>
        <row r="28">
          <cell r="A28">
            <v>26</v>
          </cell>
        </row>
        <row r="29">
          <cell r="A29">
            <v>27</v>
          </cell>
        </row>
        <row r="30">
          <cell r="A30">
            <v>28</v>
          </cell>
        </row>
        <row r="31">
          <cell r="A31">
            <v>29</v>
          </cell>
        </row>
        <row r="32">
          <cell r="A32">
            <v>30</v>
          </cell>
        </row>
        <row r="33">
          <cell r="A33">
            <v>31</v>
          </cell>
        </row>
        <row r="34">
          <cell r="A34">
            <v>32</v>
          </cell>
        </row>
        <row r="35">
          <cell r="A35">
            <v>33</v>
          </cell>
        </row>
        <row r="36">
          <cell r="A36">
            <v>34</v>
          </cell>
        </row>
        <row r="37">
          <cell r="A37">
            <v>35</v>
          </cell>
        </row>
        <row r="38">
          <cell r="A38">
            <v>36</v>
          </cell>
        </row>
        <row r="39">
          <cell r="A39">
            <v>37</v>
          </cell>
        </row>
        <row r="40">
          <cell r="A40">
            <v>38</v>
          </cell>
        </row>
        <row r="41">
          <cell r="A41">
            <v>39</v>
          </cell>
        </row>
        <row r="42">
          <cell r="A42">
            <v>40</v>
          </cell>
        </row>
        <row r="43">
          <cell r="A43">
            <v>41</v>
          </cell>
        </row>
        <row r="44">
          <cell r="A44">
            <v>42</v>
          </cell>
        </row>
        <row r="45">
          <cell r="A45">
            <v>43</v>
          </cell>
        </row>
        <row r="46">
          <cell r="A46">
            <v>44</v>
          </cell>
        </row>
        <row r="47">
          <cell r="A47">
            <v>45</v>
          </cell>
        </row>
        <row r="48">
          <cell r="A48">
            <v>46</v>
          </cell>
        </row>
        <row r="49">
          <cell r="A49">
            <v>47</v>
          </cell>
        </row>
        <row r="50">
          <cell r="A50">
            <v>48</v>
          </cell>
        </row>
        <row r="51">
          <cell r="A51">
            <v>49</v>
          </cell>
        </row>
        <row r="52">
          <cell r="A52">
            <v>50</v>
          </cell>
        </row>
        <row r="53">
          <cell r="A53">
            <v>51</v>
          </cell>
        </row>
        <row r="54">
          <cell r="A54">
            <v>52</v>
          </cell>
        </row>
        <row r="55">
          <cell r="A55">
            <v>53</v>
          </cell>
        </row>
        <row r="56">
          <cell r="A56">
            <v>54</v>
          </cell>
        </row>
        <row r="57">
          <cell r="A57">
            <v>55</v>
          </cell>
        </row>
        <row r="58">
          <cell r="A58">
            <v>56</v>
          </cell>
        </row>
        <row r="59">
          <cell r="A59">
            <v>57</v>
          </cell>
        </row>
        <row r="60">
          <cell r="A60">
            <v>58</v>
          </cell>
        </row>
        <row r="61">
          <cell r="A61">
            <v>59</v>
          </cell>
        </row>
        <row r="62">
          <cell r="A62">
            <v>60</v>
          </cell>
        </row>
        <row r="63">
          <cell r="A63">
            <v>61</v>
          </cell>
        </row>
        <row r="64">
          <cell r="A64">
            <v>62</v>
          </cell>
        </row>
        <row r="65">
          <cell r="A65">
            <v>63</v>
          </cell>
        </row>
        <row r="66">
          <cell r="A66">
            <v>64</v>
          </cell>
        </row>
        <row r="67">
          <cell r="A67">
            <v>65</v>
          </cell>
        </row>
        <row r="68">
          <cell r="A68">
            <v>66</v>
          </cell>
        </row>
        <row r="69">
          <cell r="A69">
            <v>67</v>
          </cell>
        </row>
        <row r="70">
          <cell r="A70">
            <v>68</v>
          </cell>
        </row>
        <row r="71">
          <cell r="A71">
            <v>69</v>
          </cell>
        </row>
        <row r="72">
          <cell r="A72">
            <v>70</v>
          </cell>
        </row>
        <row r="73">
          <cell r="A73">
            <v>71</v>
          </cell>
        </row>
        <row r="74">
          <cell r="A74">
            <v>72</v>
          </cell>
        </row>
        <row r="75">
          <cell r="A75">
            <v>73</v>
          </cell>
        </row>
        <row r="76">
          <cell r="A76">
            <v>74</v>
          </cell>
        </row>
        <row r="77">
          <cell r="A77">
            <v>75</v>
          </cell>
        </row>
        <row r="78">
          <cell r="A78">
            <v>76</v>
          </cell>
        </row>
        <row r="79">
          <cell r="A79">
            <v>77</v>
          </cell>
        </row>
        <row r="80">
          <cell r="A80">
            <v>78</v>
          </cell>
        </row>
        <row r="81">
          <cell r="A81">
            <v>79</v>
          </cell>
        </row>
        <row r="82">
          <cell r="A82">
            <v>80</v>
          </cell>
        </row>
        <row r="83">
          <cell r="A83">
            <v>81</v>
          </cell>
        </row>
        <row r="84">
          <cell r="A84">
            <v>82</v>
          </cell>
        </row>
        <row r="85">
          <cell r="A85">
            <v>83</v>
          </cell>
        </row>
        <row r="86">
          <cell r="A86">
            <v>84</v>
          </cell>
        </row>
        <row r="87">
          <cell r="A87">
            <v>85</v>
          </cell>
        </row>
        <row r="88">
          <cell r="A88">
            <v>86</v>
          </cell>
        </row>
        <row r="89">
          <cell r="A89">
            <v>87</v>
          </cell>
        </row>
        <row r="90">
          <cell r="A90">
            <v>88</v>
          </cell>
        </row>
        <row r="91">
          <cell r="A91">
            <v>89</v>
          </cell>
        </row>
        <row r="92">
          <cell r="A92">
            <v>90</v>
          </cell>
        </row>
        <row r="93">
          <cell r="A93">
            <v>91</v>
          </cell>
        </row>
        <row r="94">
          <cell r="A94">
            <v>92</v>
          </cell>
        </row>
        <row r="95">
          <cell r="A95">
            <v>93</v>
          </cell>
        </row>
        <row r="96">
          <cell r="A96">
            <v>94</v>
          </cell>
        </row>
        <row r="97">
          <cell r="A97">
            <v>95</v>
          </cell>
        </row>
        <row r="98">
          <cell r="A98">
            <v>96</v>
          </cell>
        </row>
        <row r="99">
          <cell r="A99">
            <v>97</v>
          </cell>
        </row>
        <row r="100">
          <cell r="A100">
            <v>98</v>
          </cell>
        </row>
        <row r="101">
          <cell r="A101">
            <v>99</v>
          </cell>
        </row>
        <row r="102">
          <cell r="A102">
            <v>10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uter"/>
      <sheetName val="Manual"/>
      <sheetName val="SUMMARY"/>
      <sheetName val="SUMM-DISC"/>
    </sheetNames>
    <sheetDataSet>
      <sheetData sheetId="0" refreshError="1">
        <row r="6">
          <cell r="E6" t="str">
            <v>Voucher No.</v>
          </cell>
        </row>
        <row r="9">
          <cell r="C9" t="str">
            <v xml:space="preserve">Payable to:     </v>
          </cell>
          <cell r="D9" t="str">
            <v>CONPALE  C.C.</v>
          </cell>
        </row>
        <row r="10">
          <cell r="D10" t="str">
            <v>P.O. BOX  41165</v>
          </cell>
        </row>
        <row r="11">
          <cell r="D11" t="str">
            <v>ROSBURGH  4072</v>
          </cell>
        </row>
        <row r="14">
          <cell r="F14" t="str">
            <v>R/c</v>
          </cell>
        </row>
        <row r="16">
          <cell r="F16">
            <v>45546</v>
          </cell>
        </row>
        <row r="17">
          <cell r="F17" t="str">
            <v xml:space="preserve"> </v>
          </cell>
        </row>
        <row r="18">
          <cell r="F18" t="str">
            <v xml:space="preserve"> </v>
          </cell>
        </row>
        <row r="19">
          <cell r="F19" t="str">
            <v xml:space="preserve"> </v>
          </cell>
        </row>
        <row r="20">
          <cell r="F20" t="str">
            <v xml:space="preserve"> </v>
          </cell>
        </row>
        <row r="25">
          <cell r="F25">
            <v>6376.44</v>
          </cell>
        </row>
        <row r="26">
          <cell r="F26">
            <v>51922.44</v>
          </cell>
        </row>
        <row r="28">
          <cell r="D28" t="str">
            <v>KD  774</v>
          </cell>
        </row>
        <row r="29">
          <cell r="D29" t="str">
            <v>P  94</v>
          </cell>
        </row>
        <row r="30">
          <cell r="E30" t="str">
            <v>Segment Head / Project Leader</v>
          </cell>
        </row>
        <row r="33">
          <cell r="C33" t="str">
            <v>CERTIFIED THAT THE AMOUNT OF  Fifty One Thousand Nine Hundred and Twenty Two  Rand and Forty Four Cents IS CORRECT AND DUE FOR PAYMENT</v>
          </cell>
        </row>
        <row r="37">
          <cell r="E37" t="str">
            <v>L Loots</v>
          </cell>
        </row>
        <row r="38">
          <cell r="C38" t="str">
            <v>APPROVED:</v>
          </cell>
          <cell r="E38" t="str">
            <v>Compiled (Name and signature)</v>
          </cell>
        </row>
        <row r="41">
          <cell r="C41" t="str">
            <v>(Authorised Signatory)</v>
          </cell>
          <cell r="E41" t="str">
            <v>Reference</v>
          </cell>
        </row>
        <row r="43">
          <cell r="C43">
            <v>38582</v>
          </cell>
          <cell r="E43" t="str">
            <v>(031) 361-4825</v>
          </cell>
          <cell r="F43" t="str">
            <v>(031) 361-5379</v>
          </cell>
        </row>
        <row r="44">
          <cell r="C44" t="str">
            <v>Date</v>
          </cell>
          <cell r="E44" t="str">
            <v>Telephone No.</v>
          </cell>
          <cell r="F44" t="str">
            <v>Fax No.</v>
          </cell>
        </row>
      </sheetData>
      <sheetData sheetId="1"/>
      <sheetData sheetId="2"/>
      <sheetData sheetId="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tachi Summary (0)"/>
      <sheetName val="Hitachi Activities"/>
      <sheetName val="Activities (2)"/>
      <sheetName val="Activities"/>
      <sheetName val="Sheet1"/>
      <sheetName val="Cover"/>
      <sheetName val=" Unit 1 Summary"/>
      <sheetName val="Unit 1Cash"/>
      <sheetName val="Unit 2 Summary"/>
      <sheetName val="Unit 2 Cash"/>
      <sheetName val="Unit 3 Summary"/>
      <sheetName val="Unit 3 Cash"/>
      <sheetName val="_Unit 1 Summary"/>
      <sheetName val="Re"/>
      <sheetName val="Dx"/>
      <sheetName val="C"/>
      <sheetName val="Qm"/>
      <sheetName val="Variation Proposal"/>
      <sheetName val="GPP_Inp"/>
      <sheetName val="Index"/>
      <sheetName val="&lt;---CInp"/>
      <sheetName val="CInp---&gt;"/>
      <sheetName val="Tech_Inp"/>
      <sheetName val="Income statement"/>
      <sheetName val="14B (2)"/>
      <sheetName val="Projection"/>
      <sheetName val="Net Cash Table"/>
      <sheetName val="Cash Out Table"/>
      <sheetName val="SUMREP"/>
      <sheetName val="IM Project 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CHEDULE A"/>
      <sheetName val="SCHEDULE B"/>
      <sheetName val="SCHEDULES C - F"/>
      <sheetName val="COSTING SCHEDULE"/>
      <sheetName val="TELESURE SCHEDULE"/>
      <sheetName val="SCHEDULE - b"/>
      <sheetName val="SCHEDULE - C"/>
      <sheetName val="CASH FLOW GRAPH"/>
      <sheetName val="SCHEDULE  H "/>
      <sheetName val="SI SCHEDULE C"/>
      <sheetName val="SI SCHEDULE D"/>
      <sheetName val="BOQ"/>
      <sheetName val="Sheds- Structural Steel"/>
      <sheetName val="Boundary wall"/>
      <sheetName val="Sheds- Civ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heet1"/>
      <sheetName val="LD"/>
    </sheetNames>
    <sheetDataSet>
      <sheetData sheetId="0"/>
      <sheetData sheetId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6"/>
      <sheetName val="Sheet1"/>
    </sheetNames>
    <sheetDataSet>
      <sheetData sheetId="0">
        <row r="49">
          <cell r="G49">
            <v>4.7350000000000003</v>
          </cell>
        </row>
        <row r="50">
          <cell r="G50">
            <v>4.9749999999999996</v>
          </cell>
        </row>
      </sheetData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s1"/>
      <sheetName val="Lookups"/>
      <sheetName val="SYSTEM_VALUES"/>
      <sheetName val="11kV_CABLES"/>
      <sheetName val="33kV_CABLES"/>
      <sheetName val="SEARCH CRITERIA"/>
      <sheetName val="LV_CABLES"/>
      <sheetName val="BOQ"/>
      <sheetName val="Estimate"/>
      <sheetName val="Std Schem"/>
      <sheetName val="Heat"/>
      <sheetName val="MTO"/>
      <sheetName val="Miscellaneous"/>
      <sheetName val="Lighting"/>
      <sheetName val="totals2"/>
      <sheetName val="SHEET6"/>
    </sheetNames>
    <sheetDataSet>
      <sheetData sheetId="0"/>
      <sheetData sheetId="1">
        <row r="5">
          <cell r="BB5">
            <v>0.25</v>
          </cell>
          <cell r="BC5">
            <v>20.7</v>
          </cell>
          <cell r="BD5">
            <v>8.2799999999999999E-2</v>
          </cell>
          <cell r="BE5">
            <v>3</v>
          </cell>
          <cell r="BF5">
            <v>7.5</v>
          </cell>
          <cell r="BG5">
            <v>6</v>
          </cell>
          <cell r="BH5">
            <v>4.1999999999999993</v>
          </cell>
          <cell r="BI5">
            <v>30</v>
          </cell>
          <cell r="BJ5">
            <v>50.7</v>
          </cell>
          <cell r="BK5">
            <v>0</v>
          </cell>
          <cell r="BL5">
            <v>16</v>
          </cell>
          <cell r="BM5">
            <v>8.76</v>
          </cell>
        </row>
        <row r="6">
          <cell r="BB6">
            <v>0.37</v>
          </cell>
          <cell r="BC6">
            <v>20.7</v>
          </cell>
          <cell r="BD6">
            <v>5.5945945945945944E-2</v>
          </cell>
          <cell r="BE6">
            <v>3</v>
          </cell>
          <cell r="BF6">
            <v>7.5</v>
          </cell>
          <cell r="BG6">
            <v>6</v>
          </cell>
          <cell r="BH6">
            <v>4.1999999999999993</v>
          </cell>
          <cell r="BI6">
            <v>30</v>
          </cell>
          <cell r="BJ6">
            <v>50.7</v>
          </cell>
          <cell r="BK6">
            <v>16</v>
          </cell>
          <cell r="BL6">
            <v>25</v>
          </cell>
          <cell r="BM6">
            <v>12.03</v>
          </cell>
        </row>
        <row r="7">
          <cell r="BB7">
            <v>0.55000000000000004</v>
          </cell>
          <cell r="BC7">
            <v>20.7</v>
          </cell>
          <cell r="BD7">
            <v>3.7636363636363634E-2</v>
          </cell>
          <cell r="BE7">
            <v>3</v>
          </cell>
          <cell r="BF7">
            <v>7.5</v>
          </cell>
          <cell r="BG7">
            <v>6</v>
          </cell>
          <cell r="BH7">
            <v>4.1999999999999993</v>
          </cell>
          <cell r="BI7">
            <v>30</v>
          </cell>
          <cell r="BJ7">
            <v>50.7</v>
          </cell>
          <cell r="BK7">
            <v>25</v>
          </cell>
          <cell r="BL7">
            <v>32</v>
          </cell>
          <cell r="BM7">
            <v>16.41</v>
          </cell>
        </row>
        <row r="8">
          <cell r="BB8">
            <v>0.75</v>
          </cell>
          <cell r="BC8">
            <v>20.7</v>
          </cell>
          <cell r="BD8">
            <v>2.76E-2</v>
          </cell>
          <cell r="BE8">
            <v>3</v>
          </cell>
          <cell r="BF8">
            <v>7.5</v>
          </cell>
          <cell r="BG8">
            <v>6</v>
          </cell>
          <cell r="BH8">
            <v>4.1999999999999993</v>
          </cell>
          <cell r="BI8">
            <v>35</v>
          </cell>
          <cell r="BJ8">
            <v>55.7</v>
          </cell>
          <cell r="BK8">
            <v>32</v>
          </cell>
          <cell r="BL8">
            <v>40</v>
          </cell>
          <cell r="BM8">
            <v>16.41</v>
          </cell>
        </row>
        <row r="9">
          <cell r="BB9">
            <v>1.1000000000000001</v>
          </cell>
          <cell r="BC9">
            <v>21.2</v>
          </cell>
          <cell r="BD9">
            <v>1.9272727272727271E-2</v>
          </cell>
          <cell r="BE9">
            <v>3.5</v>
          </cell>
          <cell r="BF9">
            <v>7.5</v>
          </cell>
          <cell r="BG9">
            <v>6</v>
          </cell>
          <cell r="BH9">
            <v>4.1999999999999993</v>
          </cell>
          <cell r="BI9">
            <v>50</v>
          </cell>
          <cell r="BJ9">
            <v>71.2</v>
          </cell>
          <cell r="BK9">
            <v>40</v>
          </cell>
          <cell r="BL9">
            <v>63</v>
          </cell>
          <cell r="BM9">
            <v>25.83</v>
          </cell>
        </row>
        <row r="10">
          <cell r="BB10">
            <v>1.5</v>
          </cell>
          <cell r="BC10">
            <v>21.2</v>
          </cell>
          <cell r="BD10">
            <v>1.4133333333333333E-2</v>
          </cell>
          <cell r="BE10">
            <v>3.5</v>
          </cell>
          <cell r="BF10">
            <v>7.5</v>
          </cell>
          <cell r="BG10">
            <v>6</v>
          </cell>
          <cell r="BH10">
            <v>4.1999999999999993</v>
          </cell>
          <cell r="BI10">
            <v>65</v>
          </cell>
          <cell r="BJ10">
            <v>86.2</v>
          </cell>
          <cell r="BK10">
            <v>63</v>
          </cell>
          <cell r="BL10">
            <v>80</v>
          </cell>
          <cell r="BM10">
            <v>26.31</v>
          </cell>
        </row>
        <row r="11">
          <cell r="BB11">
            <v>2.2000000000000002</v>
          </cell>
          <cell r="BC11">
            <v>24.8</v>
          </cell>
          <cell r="BD11">
            <v>1.1272727272727271E-2</v>
          </cell>
          <cell r="BE11">
            <v>3.5</v>
          </cell>
          <cell r="BF11">
            <v>7.5</v>
          </cell>
          <cell r="BG11">
            <v>6</v>
          </cell>
          <cell r="BH11">
            <v>7.8000000000000007</v>
          </cell>
          <cell r="BI11">
            <v>92</v>
          </cell>
          <cell r="BJ11">
            <v>116.8</v>
          </cell>
          <cell r="BK11">
            <v>80</v>
          </cell>
          <cell r="BL11">
            <v>100</v>
          </cell>
          <cell r="BM11">
            <v>26.400000000000002</v>
          </cell>
        </row>
        <row r="12">
          <cell r="BB12">
            <v>3</v>
          </cell>
          <cell r="BC12">
            <v>24.8</v>
          </cell>
          <cell r="BD12">
            <v>8.266666666666667E-3</v>
          </cell>
          <cell r="BE12">
            <v>3.5</v>
          </cell>
          <cell r="BF12">
            <v>7.5</v>
          </cell>
          <cell r="BG12">
            <v>6</v>
          </cell>
          <cell r="BH12">
            <v>7.8000000000000007</v>
          </cell>
          <cell r="BI12">
            <v>122</v>
          </cell>
          <cell r="BJ12">
            <v>146.80000000000001</v>
          </cell>
          <cell r="BK12">
            <v>100</v>
          </cell>
          <cell r="BL12">
            <v>125</v>
          </cell>
          <cell r="BM12">
            <v>32.339999999999996</v>
          </cell>
        </row>
        <row r="13">
          <cell r="BB13">
            <v>4</v>
          </cell>
          <cell r="BC13">
            <v>24.8</v>
          </cell>
          <cell r="BD13">
            <v>6.1999999999999998E-3</v>
          </cell>
          <cell r="BE13">
            <v>3.5</v>
          </cell>
          <cell r="BF13">
            <v>7.5</v>
          </cell>
          <cell r="BG13">
            <v>6</v>
          </cell>
          <cell r="BH13">
            <v>7.8000000000000007</v>
          </cell>
          <cell r="BI13">
            <v>145</v>
          </cell>
          <cell r="BJ13">
            <v>169.8</v>
          </cell>
          <cell r="BK13">
            <v>125</v>
          </cell>
          <cell r="BL13">
            <v>160</v>
          </cell>
          <cell r="BM13">
            <v>41.849999999999994</v>
          </cell>
        </row>
        <row r="14">
          <cell r="BB14">
            <v>5.5</v>
          </cell>
          <cell r="BC14">
            <v>24.8</v>
          </cell>
          <cell r="BD14">
            <v>4.5090909090909088E-3</v>
          </cell>
          <cell r="BE14">
            <v>3.5</v>
          </cell>
          <cell r="BF14">
            <v>7.5</v>
          </cell>
          <cell r="BG14">
            <v>6</v>
          </cell>
          <cell r="BH14">
            <v>7.8000000000000007</v>
          </cell>
          <cell r="BI14">
            <v>195</v>
          </cell>
          <cell r="BJ14">
            <v>219.8</v>
          </cell>
          <cell r="BK14">
            <v>160</v>
          </cell>
          <cell r="BL14">
            <v>200</v>
          </cell>
          <cell r="BM14">
            <v>46.2</v>
          </cell>
        </row>
        <row r="15">
          <cell r="BB15">
            <v>7.5</v>
          </cell>
          <cell r="BC15">
            <v>31.3</v>
          </cell>
          <cell r="BD15">
            <v>4.1733333333333336E-3</v>
          </cell>
          <cell r="BE15">
            <v>10</v>
          </cell>
          <cell r="BF15">
            <v>7.5</v>
          </cell>
          <cell r="BG15">
            <v>6</v>
          </cell>
          <cell r="BH15">
            <v>7.8000000000000007</v>
          </cell>
          <cell r="BI15">
            <v>261</v>
          </cell>
          <cell r="BJ15">
            <v>292.3</v>
          </cell>
          <cell r="BK15">
            <v>200</v>
          </cell>
          <cell r="BL15">
            <v>250</v>
          </cell>
          <cell r="BM15">
            <v>56.25</v>
          </cell>
        </row>
        <row r="16">
          <cell r="BB16">
            <v>9.1999999999999993</v>
          </cell>
          <cell r="BC16">
            <v>31.3</v>
          </cell>
          <cell r="BD16">
            <v>3.4021739130434786E-3</v>
          </cell>
          <cell r="BE16">
            <v>10</v>
          </cell>
          <cell r="BF16">
            <v>7.5</v>
          </cell>
          <cell r="BG16">
            <v>6</v>
          </cell>
          <cell r="BH16">
            <v>7.8000000000000007</v>
          </cell>
          <cell r="BI16">
            <v>285</v>
          </cell>
          <cell r="BJ16">
            <v>316.3</v>
          </cell>
          <cell r="BK16">
            <v>250</v>
          </cell>
          <cell r="BL16">
            <v>400</v>
          </cell>
          <cell r="BM16">
            <v>57.599999999999994</v>
          </cell>
        </row>
        <row r="17">
          <cell r="BB17">
            <v>11</v>
          </cell>
          <cell r="BC17">
            <v>31.3</v>
          </cell>
          <cell r="BD17">
            <v>2.8454545454545455E-3</v>
          </cell>
          <cell r="BE17">
            <v>10</v>
          </cell>
          <cell r="BF17">
            <v>7.5</v>
          </cell>
          <cell r="BG17">
            <v>6</v>
          </cell>
          <cell r="BH17">
            <v>7.8000000000000007</v>
          </cell>
          <cell r="BI17">
            <v>285</v>
          </cell>
          <cell r="BJ17">
            <v>316.3</v>
          </cell>
          <cell r="BK17">
            <v>400</v>
          </cell>
          <cell r="BL17">
            <v>630</v>
          </cell>
          <cell r="BM17">
            <v>119.07</v>
          </cell>
        </row>
        <row r="18">
          <cell r="BB18">
            <v>15</v>
          </cell>
          <cell r="BC18">
            <v>43.06</v>
          </cell>
          <cell r="BD18">
            <v>2.8706666666666668E-3</v>
          </cell>
          <cell r="BE18">
            <v>10</v>
          </cell>
          <cell r="BF18">
            <v>7.5</v>
          </cell>
          <cell r="BG18">
            <v>7.5</v>
          </cell>
          <cell r="BH18">
            <v>18.059999999999999</v>
          </cell>
          <cell r="BI18">
            <v>285</v>
          </cell>
          <cell r="BJ18">
            <v>328.06</v>
          </cell>
          <cell r="BK18">
            <v>630</v>
          </cell>
          <cell r="BL18">
            <v>800</v>
          </cell>
          <cell r="BM18">
            <v>400</v>
          </cell>
        </row>
        <row r="19">
          <cell r="BB19">
            <v>18.5</v>
          </cell>
          <cell r="BC19">
            <v>43.06</v>
          </cell>
          <cell r="BD19">
            <v>2.3275675675675676E-3</v>
          </cell>
          <cell r="BE19">
            <v>10</v>
          </cell>
          <cell r="BF19">
            <v>7.5</v>
          </cell>
          <cell r="BG19">
            <v>7.5</v>
          </cell>
          <cell r="BH19">
            <v>18.059999999999999</v>
          </cell>
          <cell r="BI19">
            <v>335</v>
          </cell>
          <cell r="BJ19">
            <v>378.06</v>
          </cell>
          <cell r="BK19">
            <v>800</v>
          </cell>
          <cell r="BL19">
            <v>1000</v>
          </cell>
          <cell r="BM19">
            <v>400</v>
          </cell>
        </row>
        <row r="20">
          <cell r="BB20">
            <v>22</v>
          </cell>
          <cell r="BC20">
            <v>43.06</v>
          </cell>
          <cell r="BD20">
            <v>1.9572727272727272E-3</v>
          </cell>
          <cell r="BE20">
            <v>10</v>
          </cell>
          <cell r="BF20">
            <v>7.5</v>
          </cell>
          <cell r="BG20">
            <v>7.5</v>
          </cell>
          <cell r="BH20">
            <v>18.059999999999999</v>
          </cell>
          <cell r="BI20">
            <v>375</v>
          </cell>
          <cell r="BJ20">
            <v>418.06</v>
          </cell>
          <cell r="BK20">
            <v>1000</v>
          </cell>
          <cell r="BL20">
            <v>1250</v>
          </cell>
          <cell r="BM20">
            <v>500</v>
          </cell>
        </row>
        <row r="21">
          <cell r="BB21">
            <v>30</v>
          </cell>
          <cell r="BC21">
            <v>96.15</v>
          </cell>
          <cell r="BD21">
            <v>3.2049999999999999E-3</v>
          </cell>
          <cell r="BE21">
            <v>18</v>
          </cell>
          <cell r="BF21">
            <v>45</v>
          </cell>
          <cell r="BG21">
            <v>7.5</v>
          </cell>
          <cell r="BH21">
            <v>25.650000000000002</v>
          </cell>
          <cell r="BI21">
            <v>480</v>
          </cell>
          <cell r="BJ21">
            <v>576.15</v>
          </cell>
          <cell r="BK21">
            <v>1250</v>
          </cell>
          <cell r="BL21">
            <v>1600</v>
          </cell>
          <cell r="BM21">
            <v>500</v>
          </cell>
        </row>
        <row r="22">
          <cell r="BB22">
            <v>37</v>
          </cell>
          <cell r="BC22">
            <v>122.65</v>
          </cell>
          <cell r="BD22">
            <v>3.3148648648648653E-3</v>
          </cell>
          <cell r="BE22">
            <v>27</v>
          </cell>
          <cell r="BF22">
            <v>45</v>
          </cell>
          <cell r="BG22">
            <v>25</v>
          </cell>
          <cell r="BH22">
            <v>25.650000000000002</v>
          </cell>
          <cell r="BI22">
            <v>1398</v>
          </cell>
          <cell r="BJ22">
            <v>1520.65</v>
          </cell>
          <cell r="BK22">
            <v>1600</v>
          </cell>
          <cell r="BL22">
            <v>2000</v>
          </cell>
          <cell r="BM22">
            <v>500</v>
          </cell>
        </row>
        <row r="23">
          <cell r="BB23">
            <v>45</v>
          </cell>
          <cell r="BC23">
            <v>162.56</v>
          </cell>
          <cell r="BD23">
            <v>3.6124444444444446E-3</v>
          </cell>
          <cell r="BE23">
            <v>36</v>
          </cell>
          <cell r="BF23">
            <v>55</v>
          </cell>
          <cell r="BG23">
            <v>25</v>
          </cell>
          <cell r="BH23">
            <v>46.56</v>
          </cell>
          <cell r="BI23">
            <v>1645</v>
          </cell>
          <cell r="BJ23">
            <v>1807.56</v>
          </cell>
          <cell r="BK23">
            <v>2000</v>
          </cell>
          <cell r="BL23">
            <v>2500</v>
          </cell>
          <cell r="BM23">
            <v>500</v>
          </cell>
        </row>
        <row r="24">
          <cell r="BB24">
            <v>55</v>
          </cell>
          <cell r="BC24">
            <v>162.56</v>
          </cell>
          <cell r="BD24">
            <v>2.9556363636363638E-3</v>
          </cell>
          <cell r="BE24">
            <v>36</v>
          </cell>
          <cell r="BF24">
            <v>55</v>
          </cell>
          <cell r="BG24">
            <v>25</v>
          </cell>
          <cell r="BH24">
            <v>46.56</v>
          </cell>
          <cell r="BI24">
            <v>1827</v>
          </cell>
          <cell r="BJ24">
            <v>1989.56</v>
          </cell>
          <cell r="BK24">
            <v>2500</v>
          </cell>
          <cell r="BL24">
            <v>3200</v>
          </cell>
        </row>
        <row r="25">
          <cell r="BB25">
            <v>75</v>
          </cell>
          <cell r="BC25">
            <v>112.87</v>
          </cell>
          <cell r="BD25">
            <v>1.5049333333333333E-3</v>
          </cell>
          <cell r="BE25">
            <v>66</v>
          </cell>
          <cell r="BF25">
            <v>10</v>
          </cell>
          <cell r="BH25">
            <v>36.869999999999997</v>
          </cell>
          <cell r="BI25">
            <v>2156</v>
          </cell>
          <cell r="BJ25">
            <v>2268.87</v>
          </cell>
        </row>
        <row r="26">
          <cell r="BB26">
            <v>90</v>
          </cell>
          <cell r="BC26">
            <v>139.87</v>
          </cell>
          <cell r="BD26">
            <v>1.5541111111111111E-3</v>
          </cell>
          <cell r="BE26">
            <v>93</v>
          </cell>
          <cell r="BF26">
            <v>10</v>
          </cell>
          <cell r="BH26">
            <v>36.869999999999997</v>
          </cell>
          <cell r="BI26">
            <v>2264</v>
          </cell>
          <cell r="BJ26">
            <v>2403.87</v>
          </cell>
        </row>
        <row r="27">
          <cell r="BB27">
            <v>110</v>
          </cell>
          <cell r="BC27">
            <v>228</v>
          </cell>
          <cell r="BD27">
            <v>2.072727272727273E-3</v>
          </cell>
          <cell r="BE27">
            <v>135</v>
          </cell>
          <cell r="BF27">
            <v>18</v>
          </cell>
          <cell r="BH27">
            <v>75</v>
          </cell>
          <cell r="BI27">
            <v>2963</v>
          </cell>
          <cell r="BJ27">
            <v>3191</v>
          </cell>
        </row>
        <row r="28">
          <cell r="BB28">
            <v>132</v>
          </cell>
          <cell r="BC28">
            <v>230</v>
          </cell>
          <cell r="BD28">
            <v>1.7424242424242426E-3</v>
          </cell>
          <cell r="BE28">
            <v>135</v>
          </cell>
          <cell r="BF28">
            <v>20</v>
          </cell>
          <cell r="BH28">
            <v>75</v>
          </cell>
          <cell r="BI28">
            <v>3430</v>
          </cell>
          <cell r="BJ28">
            <v>3660</v>
          </cell>
        </row>
        <row r="29">
          <cell r="BB29">
            <v>160</v>
          </cell>
          <cell r="BC29">
            <v>230</v>
          </cell>
          <cell r="BD29">
            <v>1.4375E-3</v>
          </cell>
          <cell r="BE29">
            <v>135</v>
          </cell>
          <cell r="BF29">
            <v>20</v>
          </cell>
          <cell r="BH29">
            <v>75</v>
          </cell>
          <cell r="BI29">
            <v>4100</v>
          </cell>
          <cell r="BJ29">
            <v>4330</v>
          </cell>
        </row>
        <row r="30">
          <cell r="BB30">
            <v>185</v>
          </cell>
          <cell r="BC30">
            <v>244</v>
          </cell>
          <cell r="BD30">
            <v>1.3189189189189189E-3</v>
          </cell>
          <cell r="BE30">
            <v>144</v>
          </cell>
          <cell r="BF30">
            <v>25</v>
          </cell>
          <cell r="BH30">
            <v>75</v>
          </cell>
          <cell r="BI30">
            <v>5000</v>
          </cell>
          <cell r="BJ30">
            <v>5244</v>
          </cell>
        </row>
        <row r="31">
          <cell r="BB31">
            <v>200</v>
          </cell>
          <cell r="BC31">
            <v>244</v>
          </cell>
          <cell r="BD31">
            <v>1.2199999999999999E-3</v>
          </cell>
          <cell r="BE31">
            <v>144</v>
          </cell>
          <cell r="BF31">
            <v>25</v>
          </cell>
          <cell r="BH31">
            <v>75</v>
          </cell>
          <cell r="BI31">
            <v>5156</v>
          </cell>
          <cell r="BJ31">
            <v>5400</v>
          </cell>
        </row>
        <row r="32">
          <cell r="BB32">
            <v>220</v>
          </cell>
          <cell r="BC32">
            <v>244</v>
          </cell>
          <cell r="BD32">
            <v>1.109090909090909E-3</v>
          </cell>
          <cell r="BE32">
            <v>144</v>
          </cell>
          <cell r="BF32">
            <v>25</v>
          </cell>
          <cell r="BH32">
            <v>75</v>
          </cell>
          <cell r="BI32">
            <v>5156</v>
          </cell>
          <cell r="BJ32">
            <v>5400</v>
          </cell>
        </row>
        <row r="33">
          <cell r="BB33">
            <v>250</v>
          </cell>
          <cell r="BC33">
            <v>244</v>
          </cell>
          <cell r="BD33">
            <v>9.7599999999999998E-4</v>
          </cell>
          <cell r="BE33">
            <v>144</v>
          </cell>
          <cell r="BF33">
            <v>25</v>
          </cell>
          <cell r="BH33">
            <v>75</v>
          </cell>
          <cell r="BI33">
            <v>5156</v>
          </cell>
          <cell r="BJ33">
            <v>5400</v>
          </cell>
        </row>
        <row r="34">
          <cell r="BB34">
            <v>300</v>
          </cell>
          <cell r="BC34">
            <v>244</v>
          </cell>
          <cell r="BD34">
            <v>8.1333333333333333E-4</v>
          </cell>
          <cell r="BE34">
            <v>144</v>
          </cell>
          <cell r="BF34">
            <v>25</v>
          </cell>
          <cell r="BH34">
            <v>75</v>
          </cell>
          <cell r="BI34">
            <v>5156</v>
          </cell>
          <cell r="BJ34">
            <v>5400</v>
          </cell>
        </row>
        <row r="35">
          <cell r="BB35">
            <v>315</v>
          </cell>
          <cell r="BC35">
            <v>244</v>
          </cell>
          <cell r="BD35">
            <v>7.7460317460317459E-4</v>
          </cell>
          <cell r="BE35">
            <v>144</v>
          </cell>
          <cell r="BF35">
            <v>25</v>
          </cell>
          <cell r="BH35">
            <v>75</v>
          </cell>
          <cell r="BI35">
            <v>5156</v>
          </cell>
          <cell r="BJ35">
            <v>5400</v>
          </cell>
        </row>
      </sheetData>
      <sheetData sheetId="2"/>
      <sheetData sheetId="3"/>
      <sheetData sheetId="4"/>
      <sheetData sheetId="5"/>
      <sheetData sheetId="6">
        <row r="28">
          <cell r="A28" t="str">
            <v>No.</v>
          </cell>
          <cell r="I28" t="str">
            <v>Tag No.</v>
          </cell>
          <cell r="R28" t="str">
            <v>% VD</v>
          </cell>
          <cell r="S28" t="str">
            <v>% VD</v>
          </cell>
          <cell r="T28" t="str">
            <v>kW</v>
          </cell>
          <cell r="U28" t="str">
            <v>(m)</v>
          </cell>
          <cell r="V28" t="str">
            <v>(mm2)</v>
          </cell>
          <cell r="W28" t="str">
            <v xml:space="preserve">No </v>
          </cell>
          <cell r="X28" t="str">
            <v>Cores</v>
          </cell>
          <cell r="Y28" t="str">
            <v>Size</v>
          </cell>
          <cell r="Z28" t="str">
            <v>QTY</v>
          </cell>
          <cell r="AA28" t="str">
            <v>Nu</v>
          </cell>
          <cell r="AB28" t="str">
            <v>m</v>
          </cell>
        </row>
        <row r="29">
          <cell r="B29" t="str">
            <v>1.5MVA TRANSFORMER 1</v>
          </cell>
          <cell r="D29" t="str">
            <v>WPF2-TXPO-001</v>
          </cell>
          <cell r="G29" t="str">
            <v>FURNACE NO. 2 MCC</v>
          </cell>
          <cell r="I29" t="str">
            <v>WPF2-LVSG-001</v>
          </cell>
          <cell r="L29" t="str">
            <v>TXPO001-LVSG001</v>
          </cell>
          <cell r="U29">
            <v>25</v>
          </cell>
          <cell r="V29">
            <v>300</v>
          </cell>
          <cell r="W29">
            <v>9</v>
          </cell>
          <cell r="X29">
            <v>1</v>
          </cell>
          <cell r="Y29">
            <v>70</v>
          </cell>
          <cell r="Z29">
            <v>1</v>
          </cell>
          <cell r="AB29">
            <v>225</v>
          </cell>
        </row>
        <row r="30">
          <cell r="B30" t="str">
            <v>1.5MVA TRANSFORMER 1</v>
          </cell>
          <cell r="D30" t="str">
            <v>WPF2-TXPO-001</v>
          </cell>
          <cell r="G30" t="str">
            <v>11kV Substation No. 1</v>
          </cell>
          <cell r="I30" t="str">
            <v>WPF2-MVSG-001</v>
          </cell>
          <cell r="L30" t="str">
            <v>MVSG001-TXPO001-C1</v>
          </cell>
          <cell r="U30">
            <v>15</v>
          </cell>
          <cell r="V30">
            <v>2.5</v>
          </cell>
          <cell r="W30">
            <v>1</v>
          </cell>
          <cell r="X30">
            <v>4</v>
          </cell>
          <cell r="Y30">
            <v>0</v>
          </cell>
          <cell r="Z30">
            <v>0</v>
          </cell>
          <cell r="AB30">
            <v>15</v>
          </cell>
        </row>
        <row r="31">
          <cell r="B31" t="str">
            <v>1.5MVA TRANSFORMER 1</v>
          </cell>
          <cell r="D31" t="str">
            <v>WPF2-TXPO-001</v>
          </cell>
          <cell r="G31" t="str">
            <v>11kV Substation No. 1</v>
          </cell>
          <cell r="I31" t="str">
            <v>WPF2-MVSG-001</v>
          </cell>
          <cell r="L31" t="str">
            <v>MVSG001-TXPO001-C2</v>
          </cell>
          <cell r="U31">
            <v>15</v>
          </cell>
          <cell r="V31">
            <v>2.5</v>
          </cell>
          <cell r="W31">
            <v>1</v>
          </cell>
          <cell r="X31">
            <v>4</v>
          </cell>
          <cell r="Y31">
            <v>0</v>
          </cell>
          <cell r="Z31">
            <v>0</v>
          </cell>
          <cell r="AB31">
            <v>15</v>
          </cell>
        </row>
        <row r="32">
          <cell r="B32" t="str">
            <v>1.5MVA TRANSFORMER 2</v>
          </cell>
          <cell r="D32" t="str">
            <v>WPF2-TXPO-002</v>
          </cell>
          <cell r="G32" t="str">
            <v>FURNACE NO. 2 MCC</v>
          </cell>
          <cell r="I32" t="str">
            <v>WPF2-LVSG-001</v>
          </cell>
          <cell r="L32" t="str">
            <v>TXPO002-LVSG001</v>
          </cell>
          <cell r="U32">
            <v>25</v>
          </cell>
          <cell r="V32">
            <v>300</v>
          </cell>
          <cell r="W32">
            <v>9</v>
          </cell>
          <cell r="X32">
            <v>1</v>
          </cell>
          <cell r="Y32">
            <v>70</v>
          </cell>
          <cell r="Z32">
            <v>1</v>
          </cell>
          <cell r="AB32">
            <v>225</v>
          </cell>
        </row>
        <row r="33">
          <cell r="B33" t="str">
            <v>1.5MVA TRANSFORMER 2</v>
          </cell>
          <cell r="D33" t="str">
            <v>WPF2-TXPO-002</v>
          </cell>
          <cell r="G33" t="str">
            <v>11kV Substation No. 1</v>
          </cell>
          <cell r="I33" t="str">
            <v>WPF2-MVSG-001</v>
          </cell>
          <cell r="L33" t="str">
            <v>MVSG001-TXPO002-C1</v>
          </cell>
          <cell r="U33">
            <v>15</v>
          </cell>
          <cell r="V33">
            <v>2.5</v>
          </cell>
          <cell r="W33">
            <v>1</v>
          </cell>
          <cell r="X33">
            <v>4</v>
          </cell>
          <cell r="Y33">
            <v>0</v>
          </cell>
          <cell r="Z33">
            <v>0</v>
          </cell>
          <cell r="AB33">
            <v>15</v>
          </cell>
        </row>
        <row r="34">
          <cell r="B34" t="str">
            <v>1.5MVA TRANSFORMER 2</v>
          </cell>
          <cell r="D34" t="str">
            <v>WPF2-TXPO-002</v>
          </cell>
          <cell r="G34" t="str">
            <v>11kV Substation No. 1</v>
          </cell>
          <cell r="I34" t="str">
            <v>WPF2-MVSG-001</v>
          </cell>
          <cell r="L34" t="str">
            <v>MVSG001-TXPO002-C2</v>
          </cell>
          <cell r="U34">
            <v>15</v>
          </cell>
          <cell r="V34">
            <v>2.5</v>
          </cell>
          <cell r="W34">
            <v>1</v>
          </cell>
          <cell r="X34">
            <v>4</v>
          </cell>
          <cell r="Y34">
            <v>0</v>
          </cell>
          <cell r="Z34">
            <v>0</v>
          </cell>
          <cell r="AB34">
            <v>15</v>
          </cell>
        </row>
        <row r="36">
          <cell r="B36" t="str">
            <v>FURNACE NO 2 MCC</v>
          </cell>
          <cell r="G36" t="str">
            <v>Average Length</v>
          </cell>
          <cell r="U36">
            <v>0</v>
          </cell>
        </row>
        <row r="37">
          <cell r="B37" t="str">
            <v>FURNACE NO 2 MCC</v>
          </cell>
          <cell r="D37" t="str">
            <v>WPF2-LVSG-001</v>
          </cell>
          <cell r="G37" t="str">
            <v>Electrode Regulating Pump 1 Isolator</v>
          </cell>
          <cell r="I37" t="str">
            <v>WPF2PUHY0001</v>
          </cell>
          <cell r="L37" t="str">
            <v>A01-WPF2PUHY0001-P1</v>
          </cell>
          <cell r="R37">
            <v>2.9921403296971993</v>
          </cell>
          <cell r="S37">
            <v>2.8890761494121091</v>
          </cell>
          <cell r="T37">
            <v>15</v>
          </cell>
          <cell r="U37">
            <v>120</v>
          </cell>
          <cell r="V37">
            <v>6</v>
          </cell>
          <cell r="W37">
            <v>1</v>
          </cell>
          <cell r="X37">
            <v>4</v>
          </cell>
          <cell r="Y37">
            <v>0</v>
          </cell>
          <cell r="Z37">
            <v>0</v>
          </cell>
          <cell r="AA37" t="str">
            <v>A01</v>
          </cell>
          <cell r="AB37">
            <v>120</v>
          </cell>
        </row>
        <row r="38">
          <cell r="B38" t="str">
            <v>Pump 1 Isolator</v>
          </cell>
          <cell r="D38" t="str">
            <v>WPF2PUHY0001</v>
          </cell>
          <cell r="G38" t="str">
            <v>Electrode Regulating Pump 1 Motor</v>
          </cell>
          <cell r="I38" t="str">
            <v>WPF2PUHY0001</v>
          </cell>
          <cell r="L38" t="str">
            <v>A01-WPF2PUHY0001-P2</v>
          </cell>
          <cell r="R38">
            <v>0</v>
          </cell>
          <cell r="S38">
            <v>0</v>
          </cell>
          <cell r="T38">
            <v>0</v>
          </cell>
          <cell r="U38">
            <v>5</v>
          </cell>
          <cell r="V38">
            <v>6</v>
          </cell>
          <cell r="W38">
            <v>1</v>
          </cell>
          <cell r="X38">
            <v>4</v>
          </cell>
          <cell r="Y38">
            <v>0</v>
          </cell>
          <cell r="Z38">
            <v>0</v>
          </cell>
          <cell r="AA38" t="str">
            <v>A01</v>
          </cell>
          <cell r="AB38">
            <v>5</v>
          </cell>
        </row>
        <row r="39">
          <cell r="B39" t="str">
            <v>FURNACE NO 2 MCC</v>
          </cell>
          <cell r="D39" t="str">
            <v>WPF2-LVSG-001</v>
          </cell>
          <cell r="H39" t="str">
            <v xml:space="preserve">Stop/start station </v>
          </cell>
          <cell r="I39" t="str">
            <v>WPF2PUHY0001</v>
          </cell>
          <cell r="L39" t="str">
            <v>A01-WPF2PUHY0001-C</v>
          </cell>
          <cell r="U39">
            <v>120</v>
          </cell>
          <cell r="V39">
            <v>2.5</v>
          </cell>
          <cell r="W39">
            <v>1</v>
          </cell>
          <cell r="X39">
            <v>4</v>
          </cell>
          <cell r="Y39">
            <v>0</v>
          </cell>
          <cell r="Z39">
            <v>0</v>
          </cell>
          <cell r="AA39" t="str">
            <v>A01</v>
          </cell>
          <cell r="AB39">
            <v>120</v>
          </cell>
        </row>
        <row r="40">
          <cell r="B40" t="str">
            <v>FURNACE NO 2 MCC</v>
          </cell>
          <cell r="D40" t="str">
            <v>WPF2-LVSG-001</v>
          </cell>
          <cell r="G40" t="str">
            <v>Electrode Regulating Pump 2 Isolator</v>
          </cell>
          <cell r="I40" t="str">
            <v>WPF2PUHY0002</v>
          </cell>
          <cell r="L40" t="str">
            <v>A02-WPF2PUHY0002-P1</v>
          </cell>
          <cell r="R40">
            <v>3.1125185025893707</v>
          </cell>
          <cell r="S40">
            <v>3.0094543223042804</v>
          </cell>
          <cell r="T40">
            <v>15</v>
          </cell>
          <cell r="U40">
            <v>125</v>
          </cell>
          <cell r="V40">
            <v>6</v>
          </cell>
          <cell r="W40">
            <v>1</v>
          </cell>
          <cell r="X40">
            <v>4</v>
          </cell>
          <cell r="Y40">
            <v>0</v>
          </cell>
          <cell r="Z40">
            <v>0</v>
          </cell>
          <cell r="AA40" t="str">
            <v>A02</v>
          </cell>
          <cell r="AB40">
            <v>125</v>
          </cell>
        </row>
        <row r="41">
          <cell r="B41" t="str">
            <v>Pump 2 Isolator</v>
          </cell>
          <cell r="D41" t="str">
            <v>WPF2PUHY0002</v>
          </cell>
          <cell r="G41" t="str">
            <v>Electrode Regulating Pump 2</v>
          </cell>
          <cell r="I41" t="str">
            <v>WPF2PUHY0002</v>
          </cell>
          <cell r="L41" t="str">
            <v>A02-WPF2PUHY0002-P2</v>
          </cell>
          <cell r="R41">
            <v>0</v>
          </cell>
          <cell r="S41">
            <v>0</v>
          </cell>
          <cell r="T41">
            <v>0</v>
          </cell>
          <cell r="U41">
            <v>5</v>
          </cell>
          <cell r="V41">
            <v>6</v>
          </cell>
          <cell r="W41">
            <v>1</v>
          </cell>
          <cell r="X41">
            <v>4</v>
          </cell>
          <cell r="Y41">
            <v>0</v>
          </cell>
          <cell r="Z41">
            <v>0</v>
          </cell>
          <cell r="AA41" t="str">
            <v>A02</v>
          </cell>
          <cell r="AB41">
            <v>5</v>
          </cell>
        </row>
        <row r="42">
          <cell r="B42" t="str">
            <v>FURNACE NO 2 MCC</v>
          </cell>
          <cell r="D42" t="str">
            <v>WPF2-LVSG-001</v>
          </cell>
          <cell r="H42" t="str">
            <v xml:space="preserve">Stop/start station </v>
          </cell>
          <cell r="I42" t="str">
            <v>WPF2PUHY0002</v>
          </cell>
          <cell r="L42" t="str">
            <v>A02-WPF2PUHY0002-C</v>
          </cell>
          <cell r="U42">
            <v>125</v>
          </cell>
          <cell r="V42">
            <v>2.5</v>
          </cell>
          <cell r="W42">
            <v>1</v>
          </cell>
          <cell r="X42">
            <v>4</v>
          </cell>
          <cell r="Y42">
            <v>0</v>
          </cell>
          <cell r="Z42">
            <v>0</v>
          </cell>
          <cell r="AA42" t="str">
            <v>A02</v>
          </cell>
          <cell r="AB42">
            <v>125</v>
          </cell>
        </row>
        <row r="43">
          <cell r="B43" t="str">
            <v>FURNACE NO 2 MCC</v>
          </cell>
          <cell r="D43" t="str">
            <v>WPF2-LVSG-001</v>
          </cell>
          <cell r="G43" t="str">
            <v>Electrode Regulating Pump 3</v>
          </cell>
          <cell r="I43" t="str">
            <v>WPF2PUHY0003</v>
          </cell>
          <cell r="L43" t="str">
            <v>A03-WPF2PUHY0003-P1</v>
          </cell>
          <cell r="R43">
            <v>2.7513839839128571</v>
          </cell>
          <cell r="S43">
            <v>2.6483198036277669</v>
          </cell>
          <cell r="T43">
            <v>15</v>
          </cell>
          <cell r="U43">
            <v>110</v>
          </cell>
          <cell r="V43">
            <v>6</v>
          </cell>
          <cell r="W43">
            <v>1</v>
          </cell>
          <cell r="X43">
            <v>4</v>
          </cell>
          <cell r="Y43">
            <v>0</v>
          </cell>
          <cell r="Z43">
            <v>0</v>
          </cell>
          <cell r="AA43" t="str">
            <v>A03</v>
          </cell>
          <cell r="AB43">
            <v>110</v>
          </cell>
        </row>
        <row r="44">
          <cell r="B44" t="str">
            <v>Pump 3 Isolator</v>
          </cell>
          <cell r="D44" t="str">
            <v>WPF2PUHY0003</v>
          </cell>
          <cell r="G44" t="str">
            <v>Electrode Regulating Pump 3</v>
          </cell>
          <cell r="I44" t="str">
            <v>WPF2PUHY0003</v>
          </cell>
          <cell r="L44" t="str">
            <v>A03-WPF2PUHY0003-P2</v>
          </cell>
          <cell r="R44">
            <v>0</v>
          </cell>
          <cell r="S44">
            <v>0</v>
          </cell>
          <cell r="T44">
            <v>0</v>
          </cell>
          <cell r="U44">
            <v>5</v>
          </cell>
          <cell r="V44">
            <v>6</v>
          </cell>
          <cell r="W44">
            <v>1</v>
          </cell>
          <cell r="X44">
            <v>4</v>
          </cell>
          <cell r="Y44">
            <v>0</v>
          </cell>
          <cell r="Z44">
            <v>0</v>
          </cell>
          <cell r="AA44" t="str">
            <v>A03</v>
          </cell>
          <cell r="AB44">
            <v>5</v>
          </cell>
        </row>
        <row r="45">
          <cell r="B45" t="str">
            <v>FURNACE NO 2 MCC</v>
          </cell>
          <cell r="D45" t="str">
            <v>WPF2-LVSG-001</v>
          </cell>
          <cell r="H45" t="str">
            <v xml:space="preserve">Stop/start station </v>
          </cell>
          <cell r="I45" t="str">
            <v>WPF2PUHY0003</v>
          </cell>
          <cell r="L45" t="str">
            <v>A03-WPF2PUHY0003-C</v>
          </cell>
          <cell r="U45">
            <v>110</v>
          </cell>
          <cell r="V45">
            <v>2.5</v>
          </cell>
          <cell r="W45">
            <v>1</v>
          </cell>
          <cell r="X45">
            <v>4</v>
          </cell>
          <cell r="Y45">
            <v>0</v>
          </cell>
          <cell r="Z45">
            <v>0</v>
          </cell>
          <cell r="AA45" t="str">
            <v>A03</v>
          </cell>
          <cell r="AB45">
            <v>110</v>
          </cell>
        </row>
        <row r="46">
          <cell r="B46" t="str">
            <v>FURNACE NO 2 MCC</v>
          </cell>
          <cell r="D46" t="str">
            <v>WPF2-LVSG-001</v>
          </cell>
          <cell r="G46" t="str">
            <v>Electrode Regulating Pump 4</v>
          </cell>
          <cell r="I46" t="str">
            <v>WPF2PUHY0004</v>
          </cell>
          <cell r="L46" t="str">
            <v>A04-WPF2PUHY0004-P1</v>
          </cell>
          <cell r="R46">
            <v>2.6310058110206853</v>
          </cell>
          <cell r="S46">
            <v>2.5279416307355951</v>
          </cell>
          <cell r="T46">
            <v>15</v>
          </cell>
          <cell r="U46">
            <v>105</v>
          </cell>
          <cell r="V46">
            <v>6</v>
          </cell>
          <cell r="W46">
            <v>1</v>
          </cell>
          <cell r="X46">
            <v>4</v>
          </cell>
          <cell r="Y46">
            <v>0</v>
          </cell>
          <cell r="Z46">
            <v>0</v>
          </cell>
          <cell r="AA46" t="str">
            <v>A04</v>
          </cell>
          <cell r="AB46">
            <v>105</v>
          </cell>
        </row>
        <row r="47">
          <cell r="B47" t="str">
            <v>Pump 4 Isolator</v>
          </cell>
          <cell r="D47" t="str">
            <v>WPF2PUHY0004</v>
          </cell>
          <cell r="G47" t="str">
            <v>Electrode Regulating Pump 4</v>
          </cell>
          <cell r="I47" t="str">
            <v>WPF2PUHY0004</v>
          </cell>
          <cell r="L47" t="str">
            <v>A04-WPF2PUHY0004-P2</v>
          </cell>
          <cell r="R47">
            <v>0</v>
          </cell>
          <cell r="S47">
            <v>0</v>
          </cell>
          <cell r="T47">
            <v>0</v>
          </cell>
          <cell r="U47">
            <v>5</v>
          </cell>
          <cell r="V47">
            <v>6</v>
          </cell>
          <cell r="W47">
            <v>1</v>
          </cell>
          <cell r="X47">
            <v>4</v>
          </cell>
          <cell r="Y47">
            <v>0</v>
          </cell>
          <cell r="Z47">
            <v>0</v>
          </cell>
          <cell r="AA47" t="str">
            <v>A04</v>
          </cell>
          <cell r="AB47">
            <v>5</v>
          </cell>
        </row>
        <row r="48">
          <cell r="B48" t="str">
            <v>FURNACE NO 2 MCC</v>
          </cell>
          <cell r="D48" t="str">
            <v>WPF2-LVSG-001</v>
          </cell>
          <cell r="H48" t="str">
            <v xml:space="preserve">Stop/start station </v>
          </cell>
          <cell r="I48" t="str">
            <v>WPF2PUHY0004</v>
          </cell>
          <cell r="L48" t="str">
            <v>A04-WPF2PUHY0004-C</v>
          </cell>
          <cell r="U48">
            <v>105</v>
          </cell>
          <cell r="V48">
            <v>2.5</v>
          </cell>
          <cell r="W48">
            <v>1</v>
          </cell>
          <cell r="X48">
            <v>4</v>
          </cell>
          <cell r="Y48">
            <v>0</v>
          </cell>
          <cell r="Z48">
            <v>0</v>
          </cell>
          <cell r="AA48" t="str">
            <v>A04</v>
          </cell>
          <cell r="AB48">
            <v>105</v>
          </cell>
        </row>
        <row r="49">
          <cell r="B49" t="str">
            <v>FURNACE NO 2 MCC</v>
          </cell>
          <cell r="D49" t="str">
            <v>WPF2-LVSG-001</v>
          </cell>
          <cell r="G49" t="str">
            <v>Side Stream Filtration Pump Isolator</v>
          </cell>
          <cell r="I49" t="str">
            <v>WPF2PUHY0005</v>
          </cell>
          <cell r="L49" t="str">
            <v>A05-WPF2PUHY0005-P1</v>
          </cell>
          <cell r="R49">
            <v>1.3411020945303604</v>
          </cell>
          <cell r="S49">
            <v>1.2380379142452702</v>
          </cell>
          <cell r="T49">
            <v>3</v>
          </cell>
          <cell r="U49">
            <v>105</v>
          </cell>
          <cell r="V49">
            <v>2.5</v>
          </cell>
          <cell r="W49">
            <v>1</v>
          </cell>
          <cell r="X49">
            <v>4</v>
          </cell>
          <cell r="Y49">
            <v>0</v>
          </cell>
          <cell r="Z49">
            <v>0</v>
          </cell>
          <cell r="AA49" t="str">
            <v>A05</v>
          </cell>
          <cell r="AB49">
            <v>105</v>
          </cell>
        </row>
        <row r="50">
          <cell r="B50" t="str">
            <v>Pump Isolator</v>
          </cell>
          <cell r="D50" t="str">
            <v>WPF2PUHY0005</v>
          </cell>
          <cell r="G50" t="str">
            <v>Side Stream Filtration Pump</v>
          </cell>
          <cell r="I50" t="str">
            <v>WPF2PUHY0005</v>
          </cell>
          <cell r="L50" t="str">
            <v>A05-WPF2PUHY0005-P2</v>
          </cell>
          <cell r="R50">
            <v>0</v>
          </cell>
          <cell r="S50">
            <v>0</v>
          </cell>
          <cell r="T50">
            <v>0</v>
          </cell>
          <cell r="U50">
            <v>5</v>
          </cell>
          <cell r="V50">
            <v>2.5</v>
          </cell>
          <cell r="W50">
            <v>1</v>
          </cell>
          <cell r="X50">
            <v>4</v>
          </cell>
          <cell r="Y50">
            <v>0</v>
          </cell>
          <cell r="Z50">
            <v>0</v>
          </cell>
          <cell r="AA50" t="str">
            <v>A05</v>
          </cell>
          <cell r="AB50">
            <v>5</v>
          </cell>
        </row>
        <row r="51">
          <cell r="B51" t="str">
            <v>FURNACE NO 2 MCC</v>
          </cell>
          <cell r="D51" t="str">
            <v>WPF2-LVSG-001</v>
          </cell>
          <cell r="H51" t="str">
            <v xml:space="preserve">Stop/start station </v>
          </cell>
          <cell r="I51" t="str">
            <v>WPF2PUHY0005</v>
          </cell>
          <cell r="L51" t="str">
            <v>A05-WPF2PUHY0005-C</v>
          </cell>
          <cell r="U51">
            <v>105</v>
          </cell>
          <cell r="V51">
            <v>2.5</v>
          </cell>
          <cell r="W51">
            <v>1</v>
          </cell>
          <cell r="X51">
            <v>4</v>
          </cell>
          <cell r="Y51">
            <v>0</v>
          </cell>
          <cell r="Z51">
            <v>0</v>
          </cell>
          <cell r="AA51" t="str">
            <v>A05</v>
          </cell>
          <cell r="AB51">
            <v>105</v>
          </cell>
        </row>
        <row r="52">
          <cell r="B52" t="str">
            <v>FURNACE NO 2 MCC</v>
          </cell>
          <cell r="D52" t="str">
            <v>WPF2-LVSG-001</v>
          </cell>
          <cell r="G52" t="str">
            <v>Electrode Slipping Pump 1 Isolator</v>
          </cell>
          <cell r="I52" t="str">
            <v>WPF2PUHY0006</v>
          </cell>
          <cell r="L52" t="str">
            <v>A06-WPF2PUHY0006-P1</v>
          </cell>
          <cell r="R52">
            <v>1.9132182890187479</v>
          </cell>
          <cell r="S52">
            <v>1.8101541087336577</v>
          </cell>
          <cell r="T52">
            <v>11</v>
          </cell>
          <cell r="U52">
            <v>105</v>
          </cell>
          <cell r="V52">
            <v>6</v>
          </cell>
          <cell r="W52">
            <v>1</v>
          </cell>
          <cell r="X52">
            <v>4</v>
          </cell>
          <cell r="Y52">
            <v>0</v>
          </cell>
          <cell r="Z52">
            <v>0</v>
          </cell>
          <cell r="AA52" t="str">
            <v>A06</v>
          </cell>
          <cell r="AB52">
            <v>105</v>
          </cell>
        </row>
        <row r="53">
          <cell r="B53" t="str">
            <v>Pump 1 Isolator</v>
          </cell>
          <cell r="D53" t="str">
            <v>WPF2PUHY0006</v>
          </cell>
          <cell r="G53" t="str">
            <v>Electrode Slipping Pump 1</v>
          </cell>
          <cell r="I53" t="str">
            <v>WPF2PUHY0006</v>
          </cell>
          <cell r="L53" t="str">
            <v>A06-WPF2PUHY0006-P2</v>
          </cell>
          <cell r="R53">
            <v>0</v>
          </cell>
          <cell r="S53">
            <v>0</v>
          </cell>
          <cell r="T53">
            <v>0</v>
          </cell>
          <cell r="U53">
            <v>5</v>
          </cell>
          <cell r="V53">
            <v>6</v>
          </cell>
          <cell r="W53">
            <v>1</v>
          </cell>
          <cell r="X53">
            <v>4</v>
          </cell>
          <cell r="Y53">
            <v>0</v>
          </cell>
          <cell r="Z53">
            <v>0</v>
          </cell>
          <cell r="AA53" t="str">
            <v>A06</v>
          </cell>
          <cell r="AB53">
            <v>5</v>
          </cell>
        </row>
        <row r="54">
          <cell r="B54" t="str">
            <v>FURNACE NO 2 MCC</v>
          </cell>
          <cell r="D54" t="str">
            <v>WPF2-LVSG-001</v>
          </cell>
          <cell r="H54" t="str">
            <v xml:space="preserve">Stop/start station </v>
          </cell>
          <cell r="I54" t="str">
            <v>WPF2PUHY0006</v>
          </cell>
          <cell r="L54" t="str">
            <v>A06-WPF2PUHY0006-C</v>
          </cell>
          <cell r="U54">
            <v>105</v>
          </cell>
          <cell r="V54">
            <v>2.5</v>
          </cell>
          <cell r="W54">
            <v>1</v>
          </cell>
          <cell r="X54">
            <v>4</v>
          </cell>
          <cell r="Y54">
            <v>0</v>
          </cell>
          <cell r="Z54">
            <v>0</v>
          </cell>
          <cell r="AA54" t="str">
            <v>A06</v>
          </cell>
          <cell r="AB54">
            <v>105</v>
          </cell>
        </row>
        <row r="55">
          <cell r="B55" t="str">
            <v>FURNACE NO 2 MCC</v>
          </cell>
          <cell r="D55" t="str">
            <v>WPF2-LVSG-001</v>
          </cell>
          <cell r="G55" t="str">
            <v>Electrode Slipping Pump 2 Isolator</v>
          </cell>
          <cell r="I55" t="str">
            <v>WPF2PUHY0007</v>
          </cell>
          <cell r="L55" t="str">
            <v>B01-WPF2PUHY0007-P1</v>
          </cell>
          <cell r="R55">
            <v>1.9132182890187479</v>
          </cell>
          <cell r="S55">
            <v>1.8101541087336577</v>
          </cell>
          <cell r="T55">
            <v>11</v>
          </cell>
          <cell r="U55">
            <v>105</v>
          </cell>
          <cell r="V55">
            <v>6</v>
          </cell>
          <cell r="W55">
            <v>1</v>
          </cell>
          <cell r="X55">
            <v>4</v>
          </cell>
          <cell r="Y55">
            <v>0</v>
          </cell>
          <cell r="Z55">
            <v>0</v>
          </cell>
          <cell r="AA55" t="str">
            <v>B01</v>
          </cell>
          <cell r="AB55">
            <v>105</v>
          </cell>
        </row>
        <row r="56">
          <cell r="B56" t="str">
            <v>Pump 2 Isolator</v>
          </cell>
          <cell r="D56" t="str">
            <v>WPF2PUHY0007</v>
          </cell>
          <cell r="G56" t="str">
            <v>Electrode Slipping Pump 2</v>
          </cell>
          <cell r="I56" t="str">
            <v>WPF2PUHY0007</v>
          </cell>
          <cell r="L56" t="str">
            <v>B01-WPF2PUHY0007-P2</v>
          </cell>
          <cell r="R56">
            <v>0</v>
          </cell>
          <cell r="S56">
            <v>0</v>
          </cell>
          <cell r="T56">
            <v>0</v>
          </cell>
          <cell r="U56">
            <v>5</v>
          </cell>
          <cell r="V56">
            <v>6</v>
          </cell>
          <cell r="W56">
            <v>1</v>
          </cell>
          <cell r="X56">
            <v>4</v>
          </cell>
          <cell r="Y56">
            <v>0</v>
          </cell>
          <cell r="Z56">
            <v>0</v>
          </cell>
          <cell r="AA56" t="str">
            <v>B01</v>
          </cell>
          <cell r="AB56">
            <v>5</v>
          </cell>
        </row>
        <row r="57">
          <cell r="B57" t="str">
            <v>FURNACE NO 2 MCC</v>
          </cell>
          <cell r="D57" t="str">
            <v>WPF2-LVSG-001</v>
          </cell>
          <cell r="H57" t="str">
            <v xml:space="preserve">Stop/start station </v>
          </cell>
          <cell r="I57" t="str">
            <v>WPF2PUHY0007</v>
          </cell>
          <cell r="L57" t="str">
            <v>B01-WPF2PUHY0007-C</v>
          </cell>
          <cell r="U57">
            <v>105</v>
          </cell>
          <cell r="V57">
            <v>2.5</v>
          </cell>
          <cell r="W57">
            <v>1</v>
          </cell>
          <cell r="X57">
            <v>4</v>
          </cell>
          <cell r="Y57">
            <v>0</v>
          </cell>
          <cell r="Z57">
            <v>0</v>
          </cell>
          <cell r="AA57" t="str">
            <v>B01</v>
          </cell>
          <cell r="AB57">
            <v>105</v>
          </cell>
        </row>
        <row r="58">
          <cell r="B58" t="str">
            <v>FURNACE NO 2 MCC</v>
          </cell>
          <cell r="D58" t="str">
            <v>WPF2-LVSG-001</v>
          </cell>
          <cell r="G58" t="str">
            <v>Electrode 1 Mantle Fan Isolator</v>
          </cell>
          <cell r="I58" t="str">
            <v>WPF2FANM0001</v>
          </cell>
          <cell r="L58" t="str">
            <v>J04-WPF2FANM0001-P1</v>
          </cell>
          <cell r="R58">
            <v>3.0670013910981417</v>
          </cell>
          <cell r="S58">
            <v>2.9639372108130515</v>
          </cell>
          <cell r="T58">
            <v>5.5</v>
          </cell>
          <cell r="U58">
            <v>120</v>
          </cell>
          <cell r="V58">
            <v>2.5</v>
          </cell>
          <cell r="W58">
            <v>1</v>
          </cell>
          <cell r="X58">
            <v>4</v>
          </cell>
          <cell r="Y58">
            <v>0</v>
          </cell>
          <cell r="Z58">
            <v>0</v>
          </cell>
          <cell r="AA58" t="str">
            <v>J04</v>
          </cell>
          <cell r="AB58">
            <v>120</v>
          </cell>
        </row>
        <row r="59">
          <cell r="B59" t="str">
            <v>Fan Isolator</v>
          </cell>
          <cell r="D59" t="str">
            <v>WPF2FANM0001</v>
          </cell>
          <cell r="G59" t="str">
            <v>Electrode 1 Mantle Fan</v>
          </cell>
          <cell r="I59" t="str">
            <v>WPF2FANM0001</v>
          </cell>
          <cell r="L59" t="str">
            <v>J04-WPF2FANM0001-P2</v>
          </cell>
          <cell r="R59">
            <v>0</v>
          </cell>
          <cell r="S59">
            <v>0</v>
          </cell>
          <cell r="T59">
            <v>0</v>
          </cell>
          <cell r="U59">
            <v>5</v>
          </cell>
          <cell r="V59">
            <v>2.5</v>
          </cell>
          <cell r="W59">
            <v>1</v>
          </cell>
          <cell r="X59">
            <v>4</v>
          </cell>
          <cell r="Y59">
            <v>0</v>
          </cell>
          <cell r="Z59">
            <v>0</v>
          </cell>
          <cell r="AA59" t="str">
            <v>J04</v>
          </cell>
          <cell r="AB59">
            <v>5</v>
          </cell>
        </row>
        <row r="60">
          <cell r="B60" t="str">
            <v>FURNACE NO 2 MCC</v>
          </cell>
          <cell r="D60" t="str">
            <v>WPF2-LVSG-001</v>
          </cell>
          <cell r="H60" t="str">
            <v xml:space="preserve">Stop/start station </v>
          </cell>
          <cell r="I60" t="str">
            <v>WPF2FANM0001</v>
          </cell>
          <cell r="L60" t="str">
            <v>J04-WPF2FANM0001-C</v>
          </cell>
          <cell r="U60">
            <v>120</v>
          </cell>
          <cell r="V60">
            <v>2.5</v>
          </cell>
          <cell r="W60">
            <v>1</v>
          </cell>
          <cell r="X60">
            <v>4</v>
          </cell>
          <cell r="Y60">
            <v>0</v>
          </cell>
          <cell r="Z60">
            <v>0</v>
          </cell>
          <cell r="AA60" t="str">
            <v>J04</v>
          </cell>
          <cell r="AB60">
            <v>120</v>
          </cell>
        </row>
        <row r="61">
          <cell r="B61" t="str">
            <v>FURNACE NO 2 MCC</v>
          </cell>
          <cell r="D61" t="str">
            <v>WPF2-LVSG-001</v>
          </cell>
          <cell r="G61" t="str">
            <v>Electrode 2 Mantle Fan Isolator</v>
          </cell>
          <cell r="I61" t="str">
            <v>WPF2FANM0002</v>
          </cell>
          <cell r="L61" t="str">
            <v>J05-WPF2FANM0002-P1</v>
          </cell>
          <cell r="R61">
            <v>2.058439423529812</v>
          </cell>
          <cell r="S61">
            <v>1.9553752432447218</v>
          </cell>
          <cell r="T61">
            <v>5.5</v>
          </cell>
          <cell r="U61">
            <v>125</v>
          </cell>
          <cell r="V61">
            <v>4</v>
          </cell>
          <cell r="W61">
            <v>1</v>
          </cell>
          <cell r="X61">
            <v>4</v>
          </cell>
          <cell r="Y61">
            <v>0</v>
          </cell>
          <cell r="Z61">
            <v>0</v>
          </cell>
          <cell r="AA61" t="str">
            <v>J05</v>
          </cell>
          <cell r="AB61">
            <v>125</v>
          </cell>
        </row>
        <row r="62">
          <cell r="B62" t="str">
            <v>Fan Isolator</v>
          </cell>
          <cell r="D62" t="str">
            <v>WPF2FANM0002</v>
          </cell>
          <cell r="G62" t="str">
            <v>Electrode 2 Mantle Fan</v>
          </cell>
          <cell r="I62" t="str">
            <v>WPF2FANM0002</v>
          </cell>
          <cell r="L62" t="str">
            <v>J05-WPF2FANM0002-P2</v>
          </cell>
          <cell r="R62">
            <v>0</v>
          </cell>
          <cell r="S62">
            <v>0</v>
          </cell>
          <cell r="T62">
            <v>0</v>
          </cell>
          <cell r="U62">
            <v>5</v>
          </cell>
          <cell r="V62">
            <v>4</v>
          </cell>
          <cell r="W62">
            <v>1</v>
          </cell>
          <cell r="X62">
            <v>4</v>
          </cell>
          <cell r="Y62">
            <v>0</v>
          </cell>
          <cell r="Z62">
            <v>0</v>
          </cell>
          <cell r="AA62" t="str">
            <v>J05</v>
          </cell>
          <cell r="AB62">
            <v>5</v>
          </cell>
        </row>
        <row r="63">
          <cell r="B63" t="str">
            <v>FURNACE NO 2 MCC</v>
          </cell>
          <cell r="D63" t="str">
            <v>WPF2-LVSG-001</v>
          </cell>
          <cell r="H63" t="str">
            <v xml:space="preserve">Stop/start station </v>
          </cell>
          <cell r="I63" t="str">
            <v>WPF2FANM0002</v>
          </cell>
          <cell r="L63" t="str">
            <v>J05-WPF2FANM0002-C</v>
          </cell>
          <cell r="U63">
            <v>125</v>
          </cell>
          <cell r="V63">
            <v>2.5</v>
          </cell>
          <cell r="W63">
            <v>1</v>
          </cell>
          <cell r="X63">
            <v>4</v>
          </cell>
          <cell r="Y63">
            <v>0</v>
          </cell>
          <cell r="Z63">
            <v>0</v>
          </cell>
          <cell r="AA63" t="str">
            <v>J05</v>
          </cell>
          <cell r="AB63">
            <v>125</v>
          </cell>
        </row>
        <row r="64">
          <cell r="B64" t="str">
            <v>FURNACE NO 2 MCC</v>
          </cell>
          <cell r="D64" t="str">
            <v>WPF2-LVSG-001</v>
          </cell>
          <cell r="G64" t="str">
            <v>Electrode 3 Mantle Fan Isolator</v>
          </cell>
          <cell r="I64" t="str">
            <v>WPF2FANM0003</v>
          </cell>
          <cell r="L64" t="str">
            <v>J06-WPF2FANM0003-P1</v>
          </cell>
          <cell r="R64">
            <v>2.8200066235303871</v>
          </cell>
          <cell r="S64">
            <v>2.7169424432452969</v>
          </cell>
          <cell r="T64">
            <v>5.5</v>
          </cell>
          <cell r="U64">
            <v>110</v>
          </cell>
          <cell r="V64">
            <v>2.5</v>
          </cell>
          <cell r="W64">
            <v>1</v>
          </cell>
          <cell r="X64">
            <v>4</v>
          </cell>
          <cell r="Y64">
            <v>0</v>
          </cell>
          <cell r="Z64">
            <v>0</v>
          </cell>
          <cell r="AA64" t="str">
            <v>J06</v>
          </cell>
          <cell r="AB64">
            <v>110</v>
          </cell>
        </row>
        <row r="65">
          <cell r="B65" t="str">
            <v>Fan Isolator</v>
          </cell>
          <cell r="D65" t="str">
            <v>WPF2FANM0003</v>
          </cell>
          <cell r="G65" t="str">
            <v>Electrode 3 Mantle Fan</v>
          </cell>
          <cell r="I65" t="str">
            <v>WPF2FANM0003</v>
          </cell>
          <cell r="L65" t="str">
            <v>J06-WPF2FANM0003-P2</v>
          </cell>
          <cell r="R65">
            <v>0</v>
          </cell>
          <cell r="S65">
            <v>0</v>
          </cell>
          <cell r="T65">
            <v>0</v>
          </cell>
          <cell r="U65">
            <v>5</v>
          </cell>
          <cell r="V65">
            <v>2.5</v>
          </cell>
          <cell r="W65">
            <v>1</v>
          </cell>
          <cell r="X65">
            <v>4</v>
          </cell>
          <cell r="Y65">
            <v>0</v>
          </cell>
          <cell r="Z65">
            <v>0</v>
          </cell>
          <cell r="AA65" t="str">
            <v>J06</v>
          </cell>
          <cell r="AB65">
            <v>5</v>
          </cell>
        </row>
        <row r="66">
          <cell r="B66" t="str">
            <v>FURNACE NO 2 MCC</v>
          </cell>
          <cell r="D66" t="str">
            <v>WPF2-LVSG-001</v>
          </cell>
          <cell r="H66" t="str">
            <v xml:space="preserve">Stop/start station </v>
          </cell>
          <cell r="I66" t="str">
            <v>WPF2FANM0003</v>
          </cell>
          <cell r="L66" t="str">
            <v>J06-WPF2FANM0003-C</v>
          </cell>
          <cell r="U66">
            <v>110</v>
          </cell>
          <cell r="V66">
            <v>2.5</v>
          </cell>
          <cell r="W66">
            <v>1</v>
          </cell>
          <cell r="X66">
            <v>4</v>
          </cell>
          <cell r="Y66">
            <v>0</v>
          </cell>
          <cell r="Z66">
            <v>0</v>
          </cell>
          <cell r="AA66" t="str">
            <v>J06</v>
          </cell>
          <cell r="AB66">
            <v>110</v>
          </cell>
        </row>
        <row r="67">
          <cell r="B67" t="str">
            <v>FURNACE NO 2 MCC</v>
          </cell>
          <cell r="D67" t="str">
            <v>WPF2-LVSG-001</v>
          </cell>
          <cell r="G67" t="str">
            <v>Roof Seal Fan 1 Isolator</v>
          </cell>
          <cell r="I67" t="str">
            <v>WPF2FANM0004</v>
          </cell>
          <cell r="L67" t="str">
            <v>J01-WPF2FANM0004-P1</v>
          </cell>
          <cell r="R67">
            <v>2.69650923974651</v>
          </cell>
          <cell r="S67">
            <v>2.5934450594614198</v>
          </cell>
          <cell r="T67">
            <v>5.5</v>
          </cell>
          <cell r="U67">
            <v>105</v>
          </cell>
          <cell r="V67">
            <v>2.5</v>
          </cell>
          <cell r="W67">
            <v>1</v>
          </cell>
          <cell r="X67">
            <v>4</v>
          </cell>
          <cell r="Y67">
            <v>0</v>
          </cell>
          <cell r="Z67">
            <v>0</v>
          </cell>
          <cell r="AA67" t="str">
            <v>J01</v>
          </cell>
          <cell r="AB67">
            <v>105</v>
          </cell>
        </row>
        <row r="68">
          <cell r="B68" t="str">
            <v>Fan Isolator</v>
          </cell>
          <cell r="D68" t="str">
            <v>WPF2FANM0004</v>
          </cell>
          <cell r="G68" t="str">
            <v xml:space="preserve">Roof Seal Fan 1 </v>
          </cell>
          <cell r="I68" t="str">
            <v>WPF2FANM0004</v>
          </cell>
          <cell r="L68" t="str">
            <v>J01-WPF2FANM0004-P2</v>
          </cell>
          <cell r="R68">
            <v>0</v>
          </cell>
          <cell r="S68">
            <v>0</v>
          </cell>
          <cell r="T68">
            <v>0</v>
          </cell>
          <cell r="U68">
            <v>5</v>
          </cell>
          <cell r="V68">
            <v>2.5</v>
          </cell>
          <cell r="W68">
            <v>1</v>
          </cell>
          <cell r="X68">
            <v>4</v>
          </cell>
          <cell r="Y68">
            <v>0</v>
          </cell>
          <cell r="Z68">
            <v>0</v>
          </cell>
          <cell r="AA68" t="str">
            <v>J01</v>
          </cell>
          <cell r="AB68">
            <v>5</v>
          </cell>
        </row>
        <row r="69">
          <cell r="B69" t="str">
            <v>FURNACE NO 2 MCC</v>
          </cell>
          <cell r="D69" t="str">
            <v>WPF2-LVSG-001</v>
          </cell>
          <cell r="H69" t="str">
            <v xml:space="preserve">Stop/start station </v>
          </cell>
          <cell r="I69" t="str">
            <v>WPF2FANM0004</v>
          </cell>
          <cell r="L69" t="str">
            <v>J01-WPF2FANM0004-C</v>
          </cell>
          <cell r="U69">
            <v>105</v>
          </cell>
          <cell r="V69">
            <v>2.5</v>
          </cell>
          <cell r="W69">
            <v>1</v>
          </cell>
          <cell r="X69">
            <v>4</v>
          </cell>
          <cell r="Y69">
            <v>0</v>
          </cell>
          <cell r="Z69">
            <v>0</v>
          </cell>
          <cell r="AA69" t="str">
            <v>J01</v>
          </cell>
          <cell r="AB69">
            <v>105</v>
          </cell>
        </row>
        <row r="70">
          <cell r="B70" t="str">
            <v>FURNACE NO 2 MCC</v>
          </cell>
          <cell r="D70" t="str">
            <v>WPF2-LVSG-001</v>
          </cell>
          <cell r="G70" t="str">
            <v>Roof Seal Fan 2 Isolator</v>
          </cell>
          <cell r="I70" t="str">
            <v>WPF2FANM0005</v>
          </cell>
          <cell r="L70" t="str">
            <v>J02-WPF2FANM0005-P1</v>
          </cell>
          <cell r="R70">
            <v>2.69650923974651</v>
          </cell>
          <cell r="S70">
            <v>2.5934450594614198</v>
          </cell>
          <cell r="T70">
            <v>5.5</v>
          </cell>
          <cell r="U70">
            <v>105</v>
          </cell>
          <cell r="V70">
            <v>2.5</v>
          </cell>
          <cell r="W70">
            <v>1</v>
          </cell>
          <cell r="X70">
            <v>4</v>
          </cell>
          <cell r="Y70">
            <v>0</v>
          </cell>
          <cell r="Z70">
            <v>0</v>
          </cell>
          <cell r="AA70" t="str">
            <v>J02</v>
          </cell>
          <cell r="AB70">
            <v>105</v>
          </cell>
        </row>
        <row r="71">
          <cell r="B71" t="str">
            <v>Fan Isolator</v>
          </cell>
          <cell r="D71" t="str">
            <v>WPF2FANM0005</v>
          </cell>
          <cell r="G71" t="str">
            <v>Roof Seal Fan 2</v>
          </cell>
          <cell r="I71" t="str">
            <v>WPF2FANM0005</v>
          </cell>
          <cell r="L71" t="str">
            <v>J02-WPF2FANM0005-P2</v>
          </cell>
          <cell r="R71">
            <v>0</v>
          </cell>
          <cell r="S71">
            <v>0</v>
          </cell>
          <cell r="T71">
            <v>0</v>
          </cell>
          <cell r="U71">
            <v>5</v>
          </cell>
          <cell r="V71">
            <v>2.5</v>
          </cell>
          <cell r="W71">
            <v>1</v>
          </cell>
          <cell r="X71">
            <v>4</v>
          </cell>
          <cell r="Y71">
            <v>0</v>
          </cell>
          <cell r="Z71">
            <v>0</v>
          </cell>
          <cell r="AA71" t="str">
            <v>J02</v>
          </cell>
          <cell r="AB71">
            <v>5</v>
          </cell>
        </row>
        <row r="72">
          <cell r="B72" t="str">
            <v>FURNACE NO 2 MCC</v>
          </cell>
          <cell r="D72" t="str">
            <v>WPF2-LVSG-001</v>
          </cell>
          <cell r="H72" t="str">
            <v xml:space="preserve">Stop/start station </v>
          </cell>
          <cell r="I72" t="str">
            <v>WPF2FANM0005</v>
          </cell>
          <cell r="L72" t="str">
            <v>J02-WPF2FANM0005-C</v>
          </cell>
          <cell r="U72">
            <v>105</v>
          </cell>
          <cell r="V72">
            <v>2.5</v>
          </cell>
          <cell r="W72">
            <v>1</v>
          </cell>
          <cell r="X72">
            <v>4</v>
          </cell>
          <cell r="Y72">
            <v>0</v>
          </cell>
          <cell r="Z72">
            <v>0</v>
          </cell>
          <cell r="AA72" t="str">
            <v>J02</v>
          </cell>
          <cell r="AB72">
            <v>105</v>
          </cell>
        </row>
        <row r="73">
          <cell r="B73" t="str">
            <v>FURNACE NO 2 MCC</v>
          </cell>
          <cell r="D73" t="str">
            <v>WPF2-LVSG-001</v>
          </cell>
          <cell r="G73" t="str">
            <v>Roof Seal Fan 3 Isolator</v>
          </cell>
          <cell r="I73" t="str">
            <v>WPF2FANM0006</v>
          </cell>
          <cell r="L73" t="str">
            <v>J03-WPF2FANM0006-P1</v>
          </cell>
          <cell r="R73">
            <v>2.69650923974651</v>
          </cell>
          <cell r="S73">
            <v>2.5934450594614198</v>
          </cell>
          <cell r="T73">
            <v>5.5</v>
          </cell>
          <cell r="U73">
            <v>105</v>
          </cell>
          <cell r="V73">
            <v>2.5</v>
          </cell>
          <cell r="W73">
            <v>1</v>
          </cell>
          <cell r="X73">
            <v>4</v>
          </cell>
          <cell r="Y73">
            <v>0</v>
          </cell>
          <cell r="Z73">
            <v>0</v>
          </cell>
          <cell r="AA73" t="str">
            <v>J03</v>
          </cell>
          <cell r="AB73">
            <v>105</v>
          </cell>
        </row>
        <row r="74">
          <cell r="B74" t="str">
            <v>Fan Isolator</v>
          </cell>
          <cell r="D74" t="str">
            <v>WPF2FANM0006</v>
          </cell>
          <cell r="G74" t="str">
            <v>Roof Seal Fan 3</v>
          </cell>
          <cell r="I74" t="str">
            <v>WPF2FANM0006</v>
          </cell>
          <cell r="L74" t="str">
            <v>J03-WPF2FANM0006-P2</v>
          </cell>
          <cell r="R74">
            <v>0</v>
          </cell>
          <cell r="S74">
            <v>0</v>
          </cell>
          <cell r="T74">
            <v>0</v>
          </cell>
          <cell r="U74">
            <v>5</v>
          </cell>
          <cell r="V74">
            <v>2.5</v>
          </cell>
          <cell r="W74">
            <v>1</v>
          </cell>
          <cell r="X74">
            <v>4</v>
          </cell>
          <cell r="Y74">
            <v>0</v>
          </cell>
          <cell r="Z74">
            <v>0</v>
          </cell>
          <cell r="AA74" t="str">
            <v>J03</v>
          </cell>
          <cell r="AB74">
            <v>5</v>
          </cell>
        </row>
        <row r="75">
          <cell r="B75" t="str">
            <v>FURNACE NO 2 MCC</v>
          </cell>
          <cell r="D75" t="str">
            <v>WPF2-LVSG-001</v>
          </cell>
          <cell r="H75" t="str">
            <v xml:space="preserve">Stop/start station </v>
          </cell>
          <cell r="I75" t="str">
            <v>WPF2FANM0006</v>
          </cell>
          <cell r="L75" t="str">
            <v>J03-WPF2FANM0006-C</v>
          </cell>
          <cell r="U75">
            <v>105</v>
          </cell>
          <cell r="V75">
            <v>2.5</v>
          </cell>
          <cell r="W75">
            <v>1</v>
          </cell>
          <cell r="X75">
            <v>4</v>
          </cell>
          <cell r="Y75">
            <v>0</v>
          </cell>
          <cell r="Z75">
            <v>0</v>
          </cell>
          <cell r="AA75" t="str">
            <v>J03</v>
          </cell>
          <cell r="AB75">
            <v>105</v>
          </cell>
        </row>
        <row r="76">
          <cell r="B76" t="str">
            <v>FURNACE NO 2 MCC</v>
          </cell>
          <cell r="D76" t="str">
            <v>WPF2-LVSG-001</v>
          </cell>
          <cell r="G76" t="str">
            <v xml:space="preserve">Furnace Transformer 1 Aux Power </v>
          </cell>
          <cell r="I76" t="str">
            <v>WPF2TXSP0001</v>
          </cell>
          <cell r="L76" t="str">
            <v>B02-WPF2TXSP0001-P</v>
          </cell>
          <cell r="R76">
            <v>2.7554511729160884</v>
          </cell>
          <cell r="S76">
            <v>2.6523869926309982</v>
          </cell>
          <cell r="T76">
            <v>7.5</v>
          </cell>
          <cell r="U76">
            <v>105</v>
          </cell>
          <cell r="V76">
            <v>2.5</v>
          </cell>
          <cell r="W76">
            <v>1</v>
          </cell>
          <cell r="X76">
            <v>4</v>
          </cell>
          <cell r="Y76">
            <v>0</v>
          </cell>
          <cell r="Z76">
            <v>0</v>
          </cell>
          <cell r="AA76" t="str">
            <v>B02</v>
          </cell>
          <cell r="AB76">
            <v>105</v>
          </cell>
        </row>
        <row r="77">
          <cell r="B77" t="str">
            <v>FURNACE NO 2 MCC</v>
          </cell>
          <cell r="D77" t="str">
            <v>WPF2-LVSG-001</v>
          </cell>
          <cell r="G77" t="str">
            <v xml:space="preserve">Furnace Transformer 2 Aux Power </v>
          </cell>
          <cell r="I77" t="str">
            <v>WPF2TXSP0002</v>
          </cell>
          <cell r="L77" t="str">
            <v>B03-WPF2TXSP0002-P</v>
          </cell>
          <cell r="R77">
            <v>2.5028428879036126</v>
          </cell>
          <cell r="S77">
            <v>2.3997787076185224</v>
          </cell>
          <cell r="T77">
            <v>7.5</v>
          </cell>
          <cell r="U77">
            <v>95</v>
          </cell>
          <cell r="V77">
            <v>2.5</v>
          </cell>
          <cell r="W77">
            <v>1</v>
          </cell>
          <cell r="X77">
            <v>4</v>
          </cell>
          <cell r="Y77">
            <v>0</v>
          </cell>
          <cell r="Z77">
            <v>0</v>
          </cell>
          <cell r="AA77" t="str">
            <v>B03</v>
          </cell>
          <cell r="AB77">
            <v>95</v>
          </cell>
        </row>
        <row r="78">
          <cell r="B78" t="str">
            <v>FURNACE NO 2 MCC</v>
          </cell>
          <cell r="D78" t="str">
            <v>WPF2-LVSG-001</v>
          </cell>
          <cell r="G78" t="str">
            <v xml:space="preserve">Furnace Transformer 3 Aux Power </v>
          </cell>
          <cell r="I78" t="str">
            <v>WPF2TXSP0003</v>
          </cell>
          <cell r="L78" t="str">
            <v>B04-WPF2TXSP0003-P</v>
          </cell>
          <cell r="R78">
            <v>3.3869718854472786</v>
          </cell>
          <cell r="S78">
            <v>3.2839077051621883</v>
          </cell>
          <cell r="T78">
            <v>7.5</v>
          </cell>
          <cell r="U78">
            <v>130</v>
          </cell>
          <cell r="V78">
            <v>2.5</v>
          </cell>
          <cell r="W78">
            <v>1</v>
          </cell>
          <cell r="X78">
            <v>4</v>
          </cell>
          <cell r="Y78">
            <v>0</v>
          </cell>
          <cell r="Z78">
            <v>0</v>
          </cell>
          <cell r="AA78" t="str">
            <v>B04</v>
          </cell>
          <cell r="AB78">
            <v>130</v>
          </cell>
        </row>
        <row r="79">
          <cell r="B79" t="str">
            <v>FURNACE NO 2 MCC</v>
          </cell>
          <cell r="D79" t="str">
            <v>WPF2-LVSG-001</v>
          </cell>
          <cell r="G79" t="str">
            <v>Air Cooling Fan 1 Isolator</v>
          </cell>
          <cell r="I79" t="str">
            <v>WPF2FANC0001</v>
          </cell>
          <cell r="L79" t="str">
            <v>N02-WPF2FANC0001-P1</v>
          </cell>
          <cell r="R79">
            <v>1.4741079377579851</v>
          </cell>
          <cell r="S79">
            <v>1.3710437574728949</v>
          </cell>
          <cell r="T79">
            <v>37</v>
          </cell>
          <cell r="U79">
            <v>105</v>
          </cell>
          <cell r="V79">
            <v>25</v>
          </cell>
          <cell r="W79">
            <v>1</v>
          </cell>
          <cell r="X79">
            <v>4</v>
          </cell>
          <cell r="Y79">
            <v>0</v>
          </cell>
          <cell r="Z79">
            <v>0</v>
          </cell>
          <cell r="AA79" t="str">
            <v>N02</v>
          </cell>
          <cell r="AB79">
            <v>105</v>
          </cell>
        </row>
        <row r="80">
          <cell r="B80" t="str">
            <v>Fan 1 Isolator</v>
          </cell>
          <cell r="D80" t="str">
            <v>WPF2FANC0001</v>
          </cell>
          <cell r="G80" t="str">
            <v>Air Cooling Fan 1</v>
          </cell>
          <cell r="I80" t="str">
            <v>WPF2FANC0001</v>
          </cell>
          <cell r="L80" t="str">
            <v>N02-WPF2FANC0001-P2</v>
          </cell>
          <cell r="R80">
            <v>0</v>
          </cell>
          <cell r="S80">
            <v>0</v>
          </cell>
          <cell r="T80">
            <v>0</v>
          </cell>
          <cell r="U80">
            <v>5</v>
          </cell>
          <cell r="V80">
            <v>25</v>
          </cell>
          <cell r="W80">
            <v>1</v>
          </cell>
          <cell r="X80">
            <v>4</v>
          </cell>
          <cell r="Y80">
            <v>0</v>
          </cell>
          <cell r="Z80">
            <v>0</v>
          </cell>
          <cell r="AA80" t="str">
            <v>N02</v>
          </cell>
          <cell r="AB80">
            <v>5</v>
          </cell>
        </row>
        <row r="81">
          <cell r="B81" t="str">
            <v>FURNACE NO 2 MCC</v>
          </cell>
          <cell r="D81" t="str">
            <v>WPF2-LVSG-001</v>
          </cell>
          <cell r="H81" t="str">
            <v xml:space="preserve">Stop/start station </v>
          </cell>
          <cell r="I81" t="str">
            <v>WPF2FANC0001</v>
          </cell>
          <cell r="L81" t="str">
            <v>N02-WPF2FANC0001-C</v>
          </cell>
          <cell r="U81">
            <v>105</v>
          </cell>
          <cell r="V81">
            <v>2.5</v>
          </cell>
          <cell r="W81">
            <v>1</v>
          </cell>
          <cell r="X81">
            <v>4</v>
          </cell>
          <cell r="Y81">
            <v>0</v>
          </cell>
          <cell r="Z81">
            <v>0</v>
          </cell>
          <cell r="AA81" t="str">
            <v>N02</v>
          </cell>
          <cell r="AB81">
            <v>105</v>
          </cell>
        </row>
        <row r="82">
          <cell r="B82" t="str">
            <v>FURNACE NO 2 MCC</v>
          </cell>
          <cell r="D82" t="str">
            <v>WPF2-LVSG-001</v>
          </cell>
          <cell r="G82" t="str">
            <v>Air Cooling Fan 2 Isolator</v>
          </cell>
          <cell r="I82" t="str">
            <v>WPF2FANC0002</v>
          </cell>
          <cell r="L82" t="str">
            <v>N04-WPF2FANC0002-P1</v>
          </cell>
          <cell r="R82">
            <v>1.5393957357328849</v>
          </cell>
          <cell r="S82">
            <v>1.4363315554477947</v>
          </cell>
          <cell r="T82">
            <v>37</v>
          </cell>
          <cell r="U82">
            <v>110</v>
          </cell>
          <cell r="V82">
            <v>25</v>
          </cell>
          <cell r="W82">
            <v>1</v>
          </cell>
          <cell r="X82">
            <v>4</v>
          </cell>
          <cell r="Y82">
            <v>0</v>
          </cell>
          <cell r="Z82">
            <v>0</v>
          </cell>
          <cell r="AA82" t="str">
            <v>N04</v>
          </cell>
          <cell r="AB82">
            <v>110</v>
          </cell>
        </row>
        <row r="83">
          <cell r="B83" t="str">
            <v>Fan 2 Isolator</v>
          </cell>
          <cell r="D83" t="str">
            <v>WPF2FANC0002</v>
          </cell>
          <cell r="G83" t="str">
            <v xml:space="preserve">Air Cooling Fan 2 </v>
          </cell>
          <cell r="I83" t="str">
            <v>WPF2FANC0002</v>
          </cell>
          <cell r="L83" t="str">
            <v>N04-WPF2FANC0002-P2</v>
          </cell>
          <cell r="R83">
            <v>0</v>
          </cell>
          <cell r="S83">
            <v>0</v>
          </cell>
          <cell r="T83">
            <v>0</v>
          </cell>
          <cell r="U83">
            <v>5</v>
          </cell>
          <cell r="V83">
            <v>25</v>
          </cell>
          <cell r="W83">
            <v>1</v>
          </cell>
          <cell r="X83">
            <v>4</v>
          </cell>
          <cell r="Y83">
            <v>0</v>
          </cell>
          <cell r="Z83">
            <v>0</v>
          </cell>
          <cell r="AA83" t="str">
            <v>N04</v>
          </cell>
          <cell r="AB83">
            <v>5</v>
          </cell>
        </row>
        <row r="84">
          <cell r="B84" t="str">
            <v>FURNACE NO 2 MCC</v>
          </cell>
          <cell r="D84" t="str">
            <v>WPF2-LVSG-001</v>
          </cell>
          <cell r="H84" t="str">
            <v xml:space="preserve">Stop/start station </v>
          </cell>
          <cell r="I84" t="str">
            <v>WPF2FANC0002</v>
          </cell>
          <cell r="L84" t="str">
            <v>N04-WPF2FANC0002-C</v>
          </cell>
          <cell r="U84">
            <v>110</v>
          </cell>
          <cell r="V84">
            <v>2.5</v>
          </cell>
          <cell r="W84">
            <v>1</v>
          </cell>
          <cell r="X84">
            <v>4</v>
          </cell>
          <cell r="Y84">
            <v>0</v>
          </cell>
          <cell r="Z84">
            <v>0</v>
          </cell>
          <cell r="AA84" t="str">
            <v>N04</v>
          </cell>
          <cell r="AB84">
            <v>110</v>
          </cell>
        </row>
        <row r="85">
          <cell r="B85" t="str">
            <v>FURNACE NO 2 MCC</v>
          </cell>
          <cell r="D85" t="str">
            <v>WPF2-LVSG-001</v>
          </cell>
          <cell r="G85" t="str">
            <v>Emergency Air Cooling Fan Isolator</v>
          </cell>
          <cell r="I85" t="str">
            <v>WPF2FANC0003</v>
          </cell>
          <cell r="L85" t="str">
            <v>T02-WPF2FANC0003-P1</v>
          </cell>
          <cell r="R85">
            <v>2.6748276005641043</v>
          </cell>
          <cell r="S85">
            <v>2.5717634202790141</v>
          </cell>
          <cell r="T85">
            <v>9.1999999999999993</v>
          </cell>
          <cell r="U85">
            <v>115</v>
          </cell>
          <cell r="V85">
            <v>4</v>
          </cell>
          <cell r="W85">
            <v>1</v>
          </cell>
          <cell r="X85">
            <v>4</v>
          </cell>
          <cell r="Y85">
            <v>0</v>
          </cell>
          <cell r="Z85">
            <v>0</v>
          </cell>
          <cell r="AA85" t="str">
            <v>T02</v>
          </cell>
          <cell r="AB85">
            <v>115</v>
          </cell>
        </row>
        <row r="86">
          <cell r="B86" t="str">
            <v>Emergency Fan Isolator</v>
          </cell>
          <cell r="D86" t="str">
            <v>WPF2FANC0003</v>
          </cell>
          <cell r="G86" t="str">
            <v>Emergency Air Cooling Fan</v>
          </cell>
          <cell r="I86" t="str">
            <v>WPF2FANC0003</v>
          </cell>
          <cell r="L86" t="str">
            <v>T02-WPF2FANC0003-P2</v>
          </cell>
          <cell r="R86">
            <v>0</v>
          </cell>
          <cell r="S86">
            <v>0</v>
          </cell>
          <cell r="T86">
            <v>0</v>
          </cell>
          <cell r="U86">
            <v>5</v>
          </cell>
          <cell r="V86">
            <v>4</v>
          </cell>
          <cell r="W86">
            <v>1</v>
          </cell>
          <cell r="X86">
            <v>4</v>
          </cell>
          <cell r="Y86">
            <v>0</v>
          </cell>
          <cell r="Z86">
            <v>0</v>
          </cell>
          <cell r="AA86" t="str">
            <v>T02</v>
          </cell>
          <cell r="AB86">
            <v>5</v>
          </cell>
        </row>
        <row r="87">
          <cell r="B87" t="str">
            <v>FURNACE NO 2 MCC</v>
          </cell>
          <cell r="D87" t="str">
            <v>WPF2-LVSG-001</v>
          </cell>
          <cell r="H87" t="str">
            <v xml:space="preserve">Stop/start station </v>
          </cell>
          <cell r="I87" t="str">
            <v>WPF2FANC0003</v>
          </cell>
          <cell r="L87" t="str">
            <v>T02-WPF2FANC0003-C</v>
          </cell>
          <cell r="U87">
            <v>115</v>
          </cell>
          <cell r="V87">
            <v>2.5</v>
          </cell>
          <cell r="W87">
            <v>1</v>
          </cell>
          <cell r="X87">
            <v>4</v>
          </cell>
          <cell r="Y87">
            <v>0</v>
          </cell>
          <cell r="Z87">
            <v>0</v>
          </cell>
          <cell r="AA87" t="str">
            <v>T02</v>
          </cell>
          <cell r="AB87">
            <v>115</v>
          </cell>
        </row>
        <row r="88">
          <cell r="B88" t="str">
            <v>FURNACE NO 2 MCC</v>
          </cell>
          <cell r="D88" t="str">
            <v>WPF2-LVSG-001</v>
          </cell>
          <cell r="G88" t="str">
            <v>Paiste Hoist</v>
          </cell>
          <cell r="I88" t="str">
            <v>WPF2HOIS0001</v>
          </cell>
          <cell r="L88" t="str">
            <v>M05-WPF2HOIS0001-P</v>
          </cell>
          <cell r="R88">
            <v>1.0629756633324994</v>
          </cell>
          <cell r="S88">
            <v>0.95991148304740914</v>
          </cell>
          <cell r="T88">
            <v>3</v>
          </cell>
          <cell r="U88">
            <v>95</v>
          </cell>
          <cell r="V88">
            <v>2.5</v>
          </cell>
          <cell r="W88">
            <v>1</v>
          </cell>
          <cell r="X88">
            <v>4</v>
          </cell>
          <cell r="Y88">
            <v>0</v>
          </cell>
          <cell r="Z88">
            <v>0</v>
          </cell>
          <cell r="AA88" t="str">
            <v>M05</v>
          </cell>
          <cell r="AB88">
            <v>95</v>
          </cell>
        </row>
        <row r="89">
          <cell r="B89" t="str">
            <v>FURNACE NO 2 MCC</v>
          </cell>
          <cell r="D89" t="str">
            <v>WPF2-LVSG-001</v>
          </cell>
          <cell r="G89" t="str">
            <v>Transformer Room Extraction Fan 1 Isolator</v>
          </cell>
          <cell r="I89" t="str">
            <v>WPF2FANC0004</v>
          </cell>
          <cell r="L89" t="str">
            <v>P01-WPF2FANC0004-P1</v>
          </cell>
          <cell r="R89">
            <v>1.9132182890187479</v>
          </cell>
          <cell r="S89">
            <v>1.8101541087336577</v>
          </cell>
          <cell r="T89">
            <v>11</v>
          </cell>
          <cell r="U89">
            <v>105</v>
          </cell>
          <cell r="V89">
            <v>6</v>
          </cell>
          <cell r="W89">
            <v>1</v>
          </cell>
          <cell r="X89">
            <v>4</v>
          </cell>
          <cell r="Y89">
            <v>0</v>
          </cell>
          <cell r="Z89">
            <v>0</v>
          </cell>
          <cell r="AA89" t="str">
            <v>P01</v>
          </cell>
          <cell r="AB89">
            <v>105</v>
          </cell>
        </row>
        <row r="90">
          <cell r="B90" t="str">
            <v>Fan Isolator</v>
          </cell>
          <cell r="D90" t="str">
            <v>WPF2FANC0004</v>
          </cell>
          <cell r="G90" t="str">
            <v>Transformer Room Extraction Fan 1</v>
          </cell>
          <cell r="I90" t="str">
            <v>WPF2FANC0004</v>
          </cell>
          <cell r="L90" t="str">
            <v>P01-WPF2FANC0004-P2</v>
          </cell>
          <cell r="R90">
            <v>0</v>
          </cell>
          <cell r="S90">
            <v>0</v>
          </cell>
          <cell r="T90">
            <v>0</v>
          </cell>
          <cell r="U90">
            <v>5</v>
          </cell>
          <cell r="V90">
            <v>6</v>
          </cell>
          <cell r="W90">
            <v>1</v>
          </cell>
          <cell r="X90">
            <v>4</v>
          </cell>
          <cell r="Y90">
            <v>0</v>
          </cell>
          <cell r="Z90">
            <v>0</v>
          </cell>
          <cell r="AA90" t="str">
            <v>P01</v>
          </cell>
          <cell r="AB90">
            <v>5</v>
          </cell>
        </row>
        <row r="91">
          <cell r="B91" t="str">
            <v>FURNACE NO 2 MCC</v>
          </cell>
          <cell r="D91" t="str">
            <v>WPF2-LVSG-001</v>
          </cell>
          <cell r="H91" t="str">
            <v xml:space="preserve">Stop/start station </v>
          </cell>
          <cell r="I91" t="str">
            <v>WPF2FANC0004</v>
          </cell>
          <cell r="L91" t="str">
            <v>P01-WPF2FANC0004-C</v>
          </cell>
          <cell r="U91">
            <v>105</v>
          </cell>
          <cell r="V91">
            <v>2.5</v>
          </cell>
          <cell r="W91">
            <v>1</v>
          </cell>
          <cell r="X91">
            <v>4</v>
          </cell>
          <cell r="Y91">
            <v>0</v>
          </cell>
          <cell r="Z91">
            <v>0</v>
          </cell>
          <cell r="AA91" t="str">
            <v>P01</v>
          </cell>
          <cell r="AB91">
            <v>105</v>
          </cell>
        </row>
        <row r="92">
          <cell r="B92" t="str">
            <v>FURNACE NO 2 MCC</v>
          </cell>
          <cell r="D92" t="str">
            <v>WPF2-LVSG-001</v>
          </cell>
          <cell r="G92" t="str">
            <v>Transformer Room Extraction Fan 2 Isolator</v>
          </cell>
          <cell r="I92" t="str">
            <v>WPF2FANC0005</v>
          </cell>
          <cell r="L92" t="str">
            <v>P02-WPF2FANC0005-P1</v>
          </cell>
          <cell r="R92">
            <v>2.5341119230412303</v>
          </cell>
          <cell r="S92">
            <v>2.4310477427561401</v>
          </cell>
          <cell r="T92">
            <v>11</v>
          </cell>
          <cell r="U92">
            <v>95</v>
          </cell>
          <cell r="V92">
            <v>4</v>
          </cell>
          <cell r="W92">
            <v>1</v>
          </cell>
          <cell r="X92">
            <v>4</v>
          </cell>
          <cell r="Y92">
            <v>0</v>
          </cell>
          <cell r="Z92">
            <v>0</v>
          </cell>
          <cell r="AA92" t="str">
            <v>P02</v>
          </cell>
          <cell r="AB92">
            <v>95</v>
          </cell>
        </row>
        <row r="93">
          <cell r="B93" t="str">
            <v>Fan Isolator</v>
          </cell>
          <cell r="D93" t="str">
            <v>WPF2FANC0005</v>
          </cell>
          <cell r="G93" t="str">
            <v>Transformer Room Extraction Fan 2</v>
          </cell>
          <cell r="I93" t="str">
            <v>WPF2FANC0005</v>
          </cell>
          <cell r="L93" t="str">
            <v>P02-WPF2FANC0005-P2</v>
          </cell>
          <cell r="R93">
            <v>0</v>
          </cell>
          <cell r="S93">
            <v>0</v>
          </cell>
          <cell r="T93">
            <v>0</v>
          </cell>
          <cell r="U93">
            <v>5</v>
          </cell>
          <cell r="V93">
            <v>4</v>
          </cell>
          <cell r="W93">
            <v>1</v>
          </cell>
          <cell r="X93">
            <v>4</v>
          </cell>
          <cell r="Y93">
            <v>0</v>
          </cell>
          <cell r="Z93">
            <v>0</v>
          </cell>
          <cell r="AA93" t="str">
            <v>P02</v>
          </cell>
          <cell r="AB93">
            <v>5</v>
          </cell>
        </row>
        <row r="94">
          <cell r="B94" t="str">
            <v>FURNACE NO 2 MCC</v>
          </cell>
          <cell r="D94" t="str">
            <v>WPF2-LVSG-001</v>
          </cell>
          <cell r="H94" t="str">
            <v xml:space="preserve">Stop/start station </v>
          </cell>
          <cell r="I94" t="str">
            <v>WPF2FANC0005</v>
          </cell>
          <cell r="L94" t="str">
            <v>P02-WPF2FANC0005-C</v>
          </cell>
          <cell r="U94">
            <v>95</v>
          </cell>
          <cell r="V94">
            <v>2.5</v>
          </cell>
          <cell r="W94">
            <v>1</v>
          </cell>
          <cell r="X94">
            <v>4</v>
          </cell>
          <cell r="Y94">
            <v>0</v>
          </cell>
          <cell r="Z94">
            <v>0</v>
          </cell>
          <cell r="AA94" t="str">
            <v>P02</v>
          </cell>
          <cell r="AB94">
            <v>95</v>
          </cell>
        </row>
        <row r="95">
          <cell r="B95" t="str">
            <v>FURNACE NO 2 MCC</v>
          </cell>
          <cell r="D95" t="str">
            <v>WPF2-LVSG-001</v>
          </cell>
          <cell r="G95" t="str">
            <v>Transformer Room Extraction Fan 3 Isolator</v>
          </cell>
          <cell r="I95" t="str">
            <v>WPF2FANC0006</v>
          </cell>
          <cell r="L95" t="str">
            <v>Q01-WPF2FANC0006-P1</v>
          </cell>
          <cell r="R95">
            <v>2.3442073625267619</v>
          </cell>
          <cell r="S95">
            <v>2.2411431822416716</v>
          </cell>
          <cell r="T95">
            <v>11</v>
          </cell>
          <cell r="U95">
            <v>130</v>
          </cell>
          <cell r="V95">
            <v>6</v>
          </cell>
          <cell r="W95">
            <v>1</v>
          </cell>
          <cell r="X95">
            <v>4</v>
          </cell>
          <cell r="Y95">
            <v>0</v>
          </cell>
          <cell r="Z95">
            <v>0</v>
          </cell>
          <cell r="AA95" t="str">
            <v>Q01</v>
          </cell>
          <cell r="AB95">
            <v>130</v>
          </cell>
        </row>
        <row r="96">
          <cell r="B96" t="str">
            <v>Fan Isolator</v>
          </cell>
          <cell r="D96" t="str">
            <v>WPF2FANC0006</v>
          </cell>
          <cell r="G96" t="str">
            <v>Transformer Room Extraction Fan 3</v>
          </cell>
          <cell r="I96" t="str">
            <v>WPF2FANC0006</v>
          </cell>
          <cell r="L96" t="str">
            <v>Q01-WPF2FANC0006-P2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4</v>
          </cell>
          <cell r="W96">
            <v>1</v>
          </cell>
          <cell r="X96">
            <v>4</v>
          </cell>
          <cell r="Y96">
            <v>0</v>
          </cell>
          <cell r="Z96">
            <v>0</v>
          </cell>
          <cell r="AA96" t="str">
            <v>Q01</v>
          </cell>
          <cell r="AB96">
            <v>5</v>
          </cell>
        </row>
        <row r="97">
          <cell r="B97" t="str">
            <v>FURNACE NO 2 MCC</v>
          </cell>
          <cell r="D97" t="str">
            <v>WPF2-LVSG-001</v>
          </cell>
          <cell r="H97" t="str">
            <v xml:space="preserve">Stop/start station </v>
          </cell>
          <cell r="I97" t="str">
            <v>WPF2FANC0006</v>
          </cell>
          <cell r="L97" t="str">
            <v>Q01-WPF2FANC0006-C</v>
          </cell>
          <cell r="U97">
            <v>130</v>
          </cell>
          <cell r="V97">
            <v>2.5</v>
          </cell>
          <cell r="W97">
            <v>1</v>
          </cell>
          <cell r="X97">
            <v>4</v>
          </cell>
          <cell r="Y97">
            <v>0</v>
          </cell>
          <cell r="Z97">
            <v>0</v>
          </cell>
          <cell r="AA97" t="str">
            <v>Q01</v>
          </cell>
          <cell r="AB97">
            <v>130</v>
          </cell>
        </row>
        <row r="98">
          <cell r="B98" t="str">
            <v>FURNACE NO 2 MCC</v>
          </cell>
          <cell r="D98" t="str">
            <v>WPF2-LVSG-001</v>
          </cell>
          <cell r="G98" t="str">
            <v>Charge Car</v>
          </cell>
          <cell r="I98" t="str">
            <v>WPF2CCAR0001</v>
          </cell>
          <cell r="L98" t="str">
            <v>N05-WPF2CCAR0001-P</v>
          </cell>
          <cell r="R98">
            <v>3.1747809260367994</v>
          </cell>
          <cell r="S98">
            <v>3.0717167457517092</v>
          </cell>
          <cell r="T98">
            <v>45</v>
          </cell>
          <cell r="U98">
            <v>95</v>
          </cell>
          <cell r="V98">
            <v>6</v>
          </cell>
          <cell r="W98">
            <v>1</v>
          </cell>
          <cell r="X98">
            <v>4</v>
          </cell>
          <cell r="Y98">
            <v>0</v>
          </cell>
          <cell r="Z98">
            <v>0</v>
          </cell>
          <cell r="AA98" t="str">
            <v>N05</v>
          </cell>
          <cell r="AB98">
            <v>95</v>
          </cell>
        </row>
        <row r="99">
          <cell r="B99" t="str">
            <v>FURNACE NO 2 MCC</v>
          </cell>
          <cell r="D99" t="str">
            <v>WPF2-LVSG-001</v>
          </cell>
          <cell r="G99" t="str">
            <v>Mud Gun</v>
          </cell>
          <cell r="I99" t="str">
            <v>WPF2MUDG0001</v>
          </cell>
          <cell r="L99" t="str">
            <v>Q02-WPF2MUDG0001-P</v>
          </cell>
          <cell r="R99">
            <v>3.62273961812559</v>
          </cell>
          <cell r="S99">
            <v>3.5196754378404997</v>
          </cell>
          <cell r="T99">
            <v>22</v>
          </cell>
          <cell r="U99">
            <v>150</v>
          </cell>
          <cell r="V99">
            <v>4</v>
          </cell>
          <cell r="W99">
            <v>1</v>
          </cell>
          <cell r="X99">
            <v>4</v>
          </cell>
          <cell r="Y99">
            <v>0</v>
          </cell>
          <cell r="Z99">
            <v>0</v>
          </cell>
          <cell r="AA99" t="str">
            <v>Q02</v>
          </cell>
          <cell r="AB99">
            <v>150</v>
          </cell>
        </row>
        <row r="100">
          <cell r="B100" t="str">
            <v>FURNACE NO 2 MCC</v>
          </cell>
          <cell r="D100" t="str">
            <v>WPF2-LVSG-001</v>
          </cell>
          <cell r="G100" t="str">
            <v>Transfer Conveyor Isolator</v>
          </cell>
          <cell r="I100" t="str">
            <v>WPF2CONV360</v>
          </cell>
          <cell r="L100" t="str">
            <v>M01-WPF2CONV360-P1</v>
          </cell>
          <cell r="R100">
            <v>2.2165318386326862</v>
          </cell>
          <cell r="S100">
            <v>2.113467658347596</v>
          </cell>
          <cell r="T100">
            <v>7.5</v>
          </cell>
          <cell r="U100">
            <v>75</v>
          </cell>
          <cell r="V100">
            <v>2.5</v>
          </cell>
          <cell r="W100">
            <v>1</v>
          </cell>
          <cell r="X100">
            <v>4</v>
          </cell>
          <cell r="Y100">
            <v>0</v>
          </cell>
          <cell r="Z100">
            <v>0</v>
          </cell>
          <cell r="AA100" t="str">
            <v>M01</v>
          </cell>
          <cell r="AB100">
            <v>75</v>
          </cell>
        </row>
        <row r="101">
          <cell r="B101" t="str">
            <v>Transfer Conveyor Isolator</v>
          </cell>
          <cell r="D101" t="str">
            <v>WPF2CONV360</v>
          </cell>
          <cell r="G101" t="str">
            <v>Transfer Conveyor Motor</v>
          </cell>
          <cell r="I101" t="str">
            <v>WPF2CONV360</v>
          </cell>
          <cell r="L101" t="str">
            <v>WPF2CONV360-P2</v>
          </cell>
          <cell r="R101">
            <v>0</v>
          </cell>
          <cell r="S101">
            <v>0</v>
          </cell>
          <cell r="T101">
            <v>0</v>
          </cell>
          <cell r="U101">
            <v>5</v>
          </cell>
          <cell r="V101">
            <v>2.5</v>
          </cell>
          <cell r="W101">
            <v>1</v>
          </cell>
          <cell r="X101">
            <v>4</v>
          </cell>
          <cell r="Y101">
            <v>0</v>
          </cell>
          <cell r="Z101">
            <v>0</v>
          </cell>
          <cell r="AA101" t="str">
            <v>M01</v>
          </cell>
          <cell r="AB101">
            <v>5</v>
          </cell>
        </row>
        <row r="102">
          <cell r="B102" t="str">
            <v>FURNACE NO 2 MCC</v>
          </cell>
          <cell r="D102" t="str">
            <v>WPF2-LVSG-001</v>
          </cell>
          <cell r="H102" t="str">
            <v>JB1</v>
          </cell>
          <cell r="I102" t="str">
            <v>WPF2CONV360-JB1</v>
          </cell>
          <cell r="L102" t="str">
            <v>M01-WPF2CONV360-JB1-C</v>
          </cell>
          <cell r="U102">
            <v>75</v>
          </cell>
          <cell r="V102">
            <v>2.5</v>
          </cell>
          <cell r="W102">
            <v>1</v>
          </cell>
          <cell r="X102">
            <v>7</v>
          </cell>
          <cell r="Y102">
            <v>0</v>
          </cell>
          <cell r="Z102">
            <v>0</v>
          </cell>
          <cell r="AA102" t="str">
            <v>M01</v>
          </cell>
          <cell r="AB102">
            <v>75</v>
          </cell>
        </row>
        <row r="103">
          <cell r="B103" t="str">
            <v>JB1</v>
          </cell>
          <cell r="D103" t="str">
            <v>WPF2CONV360-JB1</v>
          </cell>
          <cell r="H103" t="str">
            <v xml:space="preserve">Stop/start station </v>
          </cell>
          <cell r="I103" t="str">
            <v>WPF2CONV360</v>
          </cell>
          <cell r="L103" t="str">
            <v>JB1-WPF2CONV360-C</v>
          </cell>
          <cell r="U103">
            <v>5</v>
          </cell>
          <cell r="V103">
            <v>2.5</v>
          </cell>
          <cell r="W103">
            <v>1</v>
          </cell>
          <cell r="X103">
            <v>7</v>
          </cell>
          <cell r="Y103">
            <v>0</v>
          </cell>
          <cell r="Z103">
            <v>0</v>
          </cell>
          <cell r="AA103" t="str">
            <v>M01</v>
          </cell>
          <cell r="AB103">
            <v>5</v>
          </cell>
        </row>
        <row r="104">
          <cell r="B104" t="str">
            <v>JB1</v>
          </cell>
          <cell r="D104" t="str">
            <v>WPF2CONV360-JB1</v>
          </cell>
          <cell r="H104" t="str">
            <v>Siren</v>
          </cell>
          <cell r="I104" t="str">
            <v>WPF2CONV360-XA01</v>
          </cell>
          <cell r="L104" t="str">
            <v>JB1-WPF2CONV360-XA01-C</v>
          </cell>
          <cell r="U104">
            <v>5</v>
          </cell>
          <cell r="V104">
            <v>2.5</v>
          </cell>
          <cell r="W104">
            <v>1</v>
          </cell>
          <cell r="X104">
            <v>3</v>
          </cell>
          <cell r="Y104">
            <v>0</v>
          </cell>
          <cell r="Z104">
            <v>0</v>
          </cell>
          <cell r="AA104" t="str">
            <v>M01</v>
          </cell>
          <cell r="AB104">
            <v>5</v>
          </cell>
        </row>
        <row r="105">
          <cell r="B105" t="str">
            <v>JB1</v>
          </cell>
          <cell r="D105" t="str">
            <v>WPF2CONV360-JB1</v>
          </cell>
          <cell r="H105" t="str">
            <v>JB2</v>
          </cell>
          <cell r="I105" t="str">
            <v>WPF2CONV360-JB2</v>
          </cell>
          <cell r="L105" t="str">
            <v>JB1-WPF2CONV360-JB2-C</v>
          </cell>
          <cell r="U105">
            <v>5</v>
          </cell>
          <cell r="V105">
            <v>2.5</v>
          </cell>
          <cell r="W105">
            <v>1</v>
          </cell>
          <cell r="X105">
            <v>3</v>
          </cell>
          <cell r="Y105">
            <v>0</v>
          </cell>
          <cell r="Z105">
            <v>0</v>
          </cell>
          <cell r="AA105" t="str">
            <v>M01</v>
          </cell>
          <cell r="AB105">
            <v>5</v>
          </cell>
        </row>
        <row r="106">
          <cell r="B106" t="str">
            <v>JB2</v>
          </cell>
          <cell r="D106" t="str">
            <v>WPF2CONV360-JB2</v>
          </cell>
          <cell r="H106" t="str">
            <v>HS01A</v>
          </cell>
          <cell r="I106" t="str">
            <v>WPF2CONV360-HS01A</v>
          </cell>
          <cell r="L106" t="str">
            <v>JB2-WPF2CONV360-HS01A-C</v>
          </cell>
          <cell r="U106">
            <v>5</v>
          </cell>
          <cell r="V106">
            <v>2.5</v>
          </cell>
          <cell r="W106">
            <v>1</v>
          </cell>
          <cell r="X106">
            <v>3</v>
          </cell>
          <cell r="Y106">
            <v>0</v>
          </cell>
          <cell r="Z106">
            <v>0</v>
          </cell>
          <cell r="AA106" t="str">
            <v>M01</v>
          </cell>
          <cell r="AB106">
            <v>5</v>
          </cell>
        </row>
        <row r="107">
          <cell r="B107" t="str">
            <v>JB2</v>
          </cell>
          <cell r="D107" t="str">
            <v>WPF2CONV360-JB2</v>
          </cell>
          <cell r="H107" t="str">
            <v>JB3</v>
          </cell>
          <cell r="I107" t="str">
            <v>WPF2CONV360-JB3</v>
          </cell>
          <cell r="L107" t="str">
            <v>JB2-WPF2CONV360-JB3-C</v>
          </cell>
          <cell r="U107">
            <v>7</v>
          </cell>
          <cell r="V107">
            <v>2.5</v>
          </cell>
          <cell r="W107">
            <v>1</v>
          </cell>
          <cell r="X107">
            <v>3</v>
          </cell>
          <cell r="Y107">
            <v>0</v>
          </cell>
          <cell r="Z107">
            <v>0</v>
          </cell>
          <cell r="AA107" t="str">
            <v>M01</v>
          </cell>
          <cell r="AB107">
            <v>7</v>
          </cell>
        </row>
        <row r="108">
          <cell r="B108" t="str">
            <v>JB3</v>
          </cell>
          <cell r="D108" t="str">
            <v>WPF2CONV360-JB3</v>
          </cell>
          <cell r="H108" t="str">
            <v>RIP SWITCH</v>
          </cell>
          <cell r="I108" t="str">
            <v>WPF2CONV360-XS03</v>
          </cell>
          <cell r="L108" t="str">
            <v>JB3-WPF2CONV360-XS03-C</v>
          </cell>
          <cell r="U108">
            <v>5</v>
          </cell>
          <cell r="V108">
            <v>2.5</v>
          </cell>
          <cell r="W108">
            <v>1</v>
          </cell>
          <cell r="X108">
            <v>3</v>
          </cell>
          <cell r="Y108">
            <v>0</v>
          </cell>
          <cell r="Z108">
            <v>0</v>
          </cell>
          <cell r="AA108" t="str">
            <v>M01</v>
          </cell>
          <cell r="AB108">
            <v>5</v>
          </cell>
        </row>
        <row r="109">
          <cell r="B109" t="str">
            <v>JB3</v>
          </cell>
          <cell r="D109" t="str">
            <v>WPF2CONV360-JB3</v>
          </cell>
          <cell r="H109" t="str">
            <v>HS01B</v>
          </cell>
          <cell r="I109" t="str">
            <v>WPF2CONV360-HS01B</v>
          </cell>
          <cell r="L109" t="str">
            <v>JB3-WPF2CONV360-HS01B-C</v>
          </cell>
          <cell r="U109">
            <v>5</v>
          </cell>
          <cell r="V109">
            <v>2.5</v>
          </cell>
          <cell r="W109">
            <v>1</v>
          </cell>
          <cell r="X109">
            <v>3</v>
          </cell>
          <cell r="Y109">
            <v>0</v>
          </cell>
          <cell r="Z109">
            <v>0</v>
          </cell>
          <cell r="AA109" t="str">
            <v>M01</v>
          </cell>
          <cell r="AB109">
            <v>5</v>
          </cell>
        </row>
        <row r="110">
          <cell r="B110" t="str">
            <v>FURNACE NO 2 MCC</v>
          </cell>
          <cell r="D110" t="str">
            <v>WPF2-LVSG-001</v>
          </cell>
          <cell r="G110" t="str">
            <v>Feed Conveyor Isolator</v>
          </cell>
          <cell r="I110" t="str">
            <v>WPF2CONV361</v>
          </cell>
          <cell r="L110" t="str">
            <v>M02-WPF2CONV361-P1</v>
          </cell>
          <cell r="R110">
            <v>2.6046730857005231</v>
          </cell>
          <cell r="S110">
            <v>2.5016089054154329</v>
          </cell>
          <cell r="T110">
            <v>15</v>
          </cell>
          <cell r="U110">
            <v>70</v>
          </cell>
          <cell r="V110">
            <v>4</v>
          </cell>
          <cell r="W110">
            <v>1</v>
          </cell>
          <cell r="X110">
            <v>4</v>
          </cell>
          <cell r="Y110">
            <v>0</v>
          </cell>
          <cell r="Z110">
            <v>0</v>
          </cell>
          <cell r="AA110" t="str">
            <v>M02</v>
          </cell>
          <cell r="AB110">
            <v>70</v>
          </cell>
        </row>
        <row r="111">
          <cell r="B111" t="str">
            <v>Feed Conveyor Isolator</v>
          </cell>
          <cell r="D111" t="str">
            <v>WPF2CONV361</v>
          </cell>
          <cell r="G111" t="str">
            <v>Feed Conveyor Motor</v>
          </cell>
          <cell r="I111" t="str">
            <v>WPF2CONV361</v>
          </cell>
          <cell r="L111" t="str">
            <v>WPF2CONV361-P2</v>
          </cell>
          <cell r="R111">
            <v>0</v>
          </cell>
          <cell r="S111">
            <v>0</v>
          </cell>
          <cell r="T111">
            <v>0</v>
          </cell>
          <cell r="U111">
            <v>5</v>
          </cell>
          <cell r="V111">
            <v>4</v>
          </cell>
          <cell r="W111">
            <v>1</v>
          </cell>
          <cell r="X111">
            <v>4</v>
          </cell>
          <cell r="Y111">
            <v>0</v>
          </cell>
          <cell r="Z111">
            <v>0</v>
          </cell>
          <cell r="AA111" t="str">
            <v>M02</v>
          </cell>
          <cell r="AB111">
            <v>5</v>
          </cell>
        </row>
        <row r="112">
          <cell r="B112" t="str">
            <v>FURNACE NO 2 MCC</v>
          </cell>
          <cell r="D112" t="str">
            <v>WPF2-LVSG-001</v>
          </cell>
          <cell r="H112" t="str">
            <v>JB1</v>
          </cell>
          <cell r="I112" t="str">
            <v>WPF2CONV361-JB1</v>
          </cell>
          <cell r="L112" t="str">
            <v>M02-WPF2CONV361-JB1-C</v>
          </cell>
          <cell r="U112">
            <v>35</v>
          </cell>
          <cell r="V112">
            <v>2.5</v>
          </cell>
          <cell r="W112">
            <v>1</v>
          </cell>
          <cell r="X112">
            <v>7</v>
          </cell>
          <cell r="Y112">
            <v>0</v>
          </cell>
          <cell r="Z112">
            <v>0</v>
          </cell>
          <cell r="AA112" t="str">
            <v>M02</v>
          </cell>
          <cell r="AB112">
            <v>35</v>
          </cell>
        </row>
        <row r="113">
          <cell r="B113" t="str">
            <v>JB1</v>
          </cell>
          <cell r="D113" t="str">
            <v>WPF2CONV361-JB1</v>
          </cell>
          <cell r="H113" t="str">
            <v>JB2</v>
          </cell>
          <cell r="I113" t="str">
            <v>WPF2CONV361-JB2</v>
          </cell>
          <cell r="L113" t="str">
            <v>JB1-WPF2CONV361-JB2-C</v>
          </cell>
          <cell r="U113">
            <v>25</v>
          </cell>
          <cell r="V113">
            <v>2.5</v>
          </cell>
          <cell r="W113">
            <v>1</v>
          </cell>
          <cell r="X113">
            <v>7</v>
          </cell>
          <cell r="Y113">
            <v>0</v>
          </cell>
          <cell r="Z113">
            <v>0</v>
          </cell>
          <cell r="AA113" t="str">
            <v>M02</v>
          </cell>
          <cell r="AB113">
            <v>25</v>
          </cell>
        </row>
        <row r="114">
          <cell r="B114" t="str">
            <v>JB2</v>
          </cell>
          <cell r="D114" t="str">
            <v>WPF2CONV361-JB2</v>
          </cell>
          <cell r="H114" t="str">
            <v xml:space="preserve">Stop/start station </v>
          </cell>
          <cell r="I114" t="str">
            <v>WPF2CONV361</v>
          </cell>
          <cell r="L114" t="str">
            <v>JB2-WPF2CONV361-C</v>
          </cell>
          <cell r="U114">
            <v>5</v>
          </cell>
          <cell r="V114">
            <v>2.5</v>
          </cell>
          <cell r="W114">
            <v>1</v>
          </cell>
          <cell r="X114">
            <v>7</v>
          </cell>
          <cell r="Y114">
            <v>0</v>
          </cell>
          <cell r="Z114">
            <v>0</v>
          </cell>
          <cell r="AA114" t="str">
            <v>M02</v>
          </cell>
          <cell r="AB114">
            <v>5</v>
          </cell>
        </row>
        <row r="115">
          <cell r="B115" t="str">
            <v>JB2</v>
          </cell>
          <cell r="D115" t="str">
            <v>WPF2CONV361-JB2</v>
          </cell>
          <cell r="H115" t="str">
            <v>Siren 1</v>
          </cell>
          <cell r="I115" t="str">
            <v>WPF2CONV361-XA01A</v>
          </cell>
          <cell r="L115" t="str">
            <v>JB2-WPF2CONV361-XA01A-C</v>
          </cell>
          <cell r="U115">
            <v>5</v>
          </cell>
          <cell r="V115">
            <v>2.5</v>
          </cell>
          <cell r="W115">
            <v>1</v>
          </cell>
          <cell r="X115">
            <v>3</v>
          </cell>
          <cell r="Y115">
            <v>0</v>
          </cell>
          <cell r="Z115">
            <v>0</v>
          </cell>
          <cell r="AA115" t="str">
            <v>M02</v>
          </cell>
          <cell r="AB115">
            <v>5</v>
          </cell>
        </row>
        <row r="116">
          <cell r="B116" t="str">
            <v>JB1</v>
          </cell>
          <cell r="D116" t="str">
            <v>WPF2CONV361-JB1</v>
          </cell>
          <cell r="H116" t="str">
            <v>JB3</v>
          </cell>
          <cell r="I116" t="str">
            <v>WPF2CONV361-JB3</v>
          </cell>
          <cell r="L116" t="str">
            <v>JB1-WPF2CONV361-JB3-C</v>
          </cell>
          <cell r="U116">
            <v>5</v>
          </cell>
          <cell r="V116">
            <v>2.5</v>
          </cell>
          <cell r="W116">
            <v>1</v>
          </cell>
          <cell r="X116">
            <v>3</v>
          </cell>
          <cell r="Y116">
            <v>0</v>
          </cell>
          <cell r="Z116">
            <v>0</v>
          </cell>
          <cell r="AA116" t="str">
            <v>M02</v>
          </cell>
          <cell r="AB116">
            <v>5</v>
          </cell>
        </row>
        <row r="117">
          <cell r="B117" t="str">
            <v>JB3</v>
          </cell>
          <cell r="D117" t="str">
            <v>WPF2CONV361-JB3</v>
          </cell>
          <cell r="H117" t="str">
            <v>HS01A</v>
          </cell>
          <cell r="I117" t="str">
            <v>WPF2CONV361-HS01A</v>
          </cell>
          <cell r="L117" t="str">
            <v>JB3-WPF2CONV361-HS01A-C</v>
          </cell>
          <cell r="U117">
            <v>5</v>
          </cell>
          <cell r="V117">
            <v>2.5</v>
          </cell>
          <cell r="W117">
            <v>1</v>
          </cell>
          <cell r="X117">
            <v>3</v>
          </cell>
          <cell r="Y117">
            <v>0</v>
          </cell>
          <cell r="Z117">
            <v>0</v>
          </cell>
          <cell r="AA117" t="str">
            <v>M02</v>
          </cell>
          <cell r="AB117">
            <v>5</v>
          </cell>
        </row>
        <row r="118">
          <cell r="B118" t="str">
            <v>JB3</v>
          </cell>
          <cell r="D118" t="str">
            <v>WPF2CONV361-JB3</v>
          </cell>
          <cell r="H118" t="str">
            <v>JB4</v>
          </cell>
          <cell r="I118" t="str">
            <v>WPF2CONV361-JB4</v>
          </cell>
          <cell r="L118" t="str">
            <v>JB3-WPF2CONV361-JB4-C</v>
          </cell>
          <cell r="U118">
            <v>50</v>
          </cell>
          <cell r="V118">
            <v>2.5</v>
          </cell>
          <cell r="W118">
            <v>1</v>
          </cell>
          <cell r="X118">
            <v>3</v>
          </cell>
          <cell r="Y118">
            <v>0</v>
          </cell>
          <cell r="Z118">
            <v>0</v>
          </cell>
          <cell r="AA118" t="str">
            <v>M02</v>
          </cell>
          <cell r="AB118">
            <v>50</v>
          </cell>
        </row>
        <row r="119">
          <cell r="B119" t="str">
            <v>JB4</v>
          </cell>
          <cell r="D119" t="str">
            <v>WPF2CONV361-JB4</v>
          </cell>
          <cell r="H119" t="str">
            <v>RIP SWITCH</v>
          </cell>
          <cell r="I119" t="str">
            <v>WPF2CONV361-XS03</v>
          </cell>
          <cell r="L119" t="str">
            <v>JB4-WPF2CONV361-XS03-C</v>
          </cell>
          <cell r="U119">
            <v>5</v>
          </cell>
          <cell r="V119">
            <v>2.5</v>
          </cell>
          <cell r="W119">
            <v>1</v>
          </cell>
          <cell r="X119">
            <v>3</v>
          </cell>
          <cell r="Y119">
            <v>0</v>
          </cell>
          <cell r="Z119">
            <v>0</v>
          </cell>
          <cell r="AA119" t="str">
            <v>M02</v>
          </cell>
          <cell r="AB119">
            <v>5</v>
          </cell>
        </row>
        <row r="120">
          <cell r="B120" t="str">
            <v>JB4</v>
          </cell>
          <cell r="D120" t="str">
            <v>WPF2CONV361-JB4</v>
          </cell>
          <cell r="H120" t="str">
            <v>HS01B</v>
          </cell>
          <cell r="I120" t="str">
            <v>WPF2CONV361-HS01B</v>
          </cell>
          <cell r="L120" t="str">
            <v>JB4-WPF2CONV361-HS01B-C</v>
          </cell>
          <cell r="U120">
            <v>5</v>
          </cell>
          <cell r="V120">
            <v>2.5</v>
          </cell>
          <cell r="W120">
            <v>1</v>
          </cell>
          <cell r="X120">
            <v>3</v>
          </cell>
          <cell r="Y120">
            <v>0</v>
          </cell>
          <cell r="Z120">
            <v>0</v>
          </cell>
          <cell r="AA120" t="str">
            <v>M02</v>
          </cell>
          <cell r="AB120">
            <v>5</v>
          </cell>
        </row>
        <row r="121">
          <cell r="B121" t="str">
            <v>JB1</v>
          </cell>
          <cell r="D121" t="str">
            <v>WPF2CONV361-JB1</v>
          </cell>
          <cell r="H121" t="str">
            <v>Siren 2</v>
          </cell>
          <cell r="I121" t="str">
            <v>WPF2CONV361-XA01B</v>
          </cell>
          <cell r="L121" t="str">
            <v>JB1-WPF2CONV361-XA01B-C</v>
          </cell>
          <cell r="U121">
            <v>35</v>
          </cell>
          <cell r="V121">
            <v>2.5</v>
          </cell>
          <cell r="W121">
            <v>1</v>
          </cell>
          <cell r="X121">
            <v>3</v>
          </cell>
          <cell r="Y121">
            <v>0</v>
          </cell>
          <cell r="Z121">
            <v>0</v>
          </cell>
          <cell r="AA121" t="str">
            <v>M02</v>
          </cell>
          <cell r="AB121">
            <v>35</v>
          </cell>
        </row>
        <row r="122">
          <cell r="B122" t="str">
            <v>FURNACE NO 2 MCC</v>
          </cell>
          <cell r="D122" t="str">
            <v>WPF2-LVSG-001</v>
          </cell>
          <cell r="G122" t="str">
            <v>Furnace Feed Conveyor Isolator</v>
          </cell>
          <cell r="I122" t="str">
            <v>WPF2CONV362</v>
          </cell>
          <cell r="L122" t="str">
            <v>M03-WPF2CONV362-P1</v>
          </cell>
          <cell r="R122">
            <v>2.4983275264123659</v>
          </cell>
          <cell r="S122">
            <v>2.3952633461272756</v>
          </cell>
          <cell r="T122">
            <v>7.5</v>
          </cell>
          <cell r="U122">
            <v>85</v>
          </cell>
          <cell r="V122">
            <v>2.5</v>
          </cell>
          <cell r="W122">
            <v>1</v>
          </cell>
          <cell r="X122">
            <v>4</v>
          </cell>
          <cell r="Y122">
            <v>0</v>
          </cell>
          <cell r="Z122">
            <v>0</v>
          </cell>
          <cell r="AA122" t="str">
            <v>M03</v>
          </cell>
          <cell r="AB122">
            <v>85</v>
          </cell>
        </row>
        <row r="123">
          <cell r="B123" t="str">
            <v>Furnace Feed Conveyor Isolator</v>
          </cell>
          <cell r="D123" t="str">
            <v>WPF2CONV360</v>
          </cell>
          <cell r="G123" t="str">
            <v>Furnace Feed Conveyor Motor</v>
          </cell>
          <cell r="I123" t="str">
            <v>WPF2CONV362</v>
          </cell>
          <cell r="L123" t="str">
            <v>WPF2CONV362-P2</v>
          </cell>
          <cell r="R123">
            <v>0</v>
          </cell>
          <cell r="S123">
            <v>0</v>
          </cell>
          <cell r="T123">
            <v>0</v>
          </cell>
          <cell r="U123">
            <v>5</v>
          </cell>
          <cell r="V123">
            <v>2.5</v>
          </cell>
          <cell r="W123">
            <v>1</v>
          </cell>
          <cell r="X123">
            <v>4</v>
          </cell>
          <cell r="Y123">
            <v>0</v>
          </cell>
          <cell r="Z123">
            <v>0</v>
          </cell>
          <cell r="AA123" t="str">
            <v>M01</v>
          </cell>
          <cell r="AB123">
            <v>5</v>
          </cell>
        </row>
        <row r="124">
          <cell r="B124" t="str">
            <v>FURNACE NO 2 MCC</v>
          </cell>
          <cell r="D124" t="str">
            <v>WPF2-LVSG-001</v>
          </cell>
          <cell r="H124" t="str">
            <v>JB1</v>
          </cell>
          <cell r="I124" t="str">
            <v>WPF2CONV362-JB1</v>
          </cell>
          <cell r="L124" t="str">
            <v>M03-WPF2CONV362-JB1-C</v>
          </cell>
          <cell r="U124">
            <v>85</v>
          </cell>
          <cell r="V124">
            <v>2.5</v>
          </cell>
          <cell r="W124">
            <v>1</v>
          </cell>
          <cell r="X124">
            <v>7</v>
          </cell>
          <cell r="Y124">
            <v>0</v>
          </cell>
          <cell r="Z124">
            <v>0</v>
          </cell>
          <cell r="AA124" t="str">
            <v>M03</v>
          </cell>
          <cell r="AB124">
            <v>85</v>
          </cell>
        </row>
        <row r="125">
          <cell r="B125" t="str">
            <v>JB1</v>
          </cell>
          <cell r="D125" t="str">
            <v>WPF2CONV362-JB1</v>
          </cell>
          <cell r="H125" t="str">
            <v xml:space="preserve">Stop/start station </v>
          </cell>
          <cell r="I125" t="str">
            <v>WPF2CONV362</v>
          </cell>
          <cell r="L125" t="str">
            <v>JB1-WPF2CONV362-C</v>
          </cell>
          <cell r="U125">
            <v>5</v>
          </cell>
          <cell r="V125">
            <v>2.5</v>
          </cell>
          <cell r="W125">
            <v>1</v>
          </cell>
          <cell r="X125">
            <v>7</v>
          </cell>
          <cell r="Y125">
            <v>0</v>
          </cell>
          <cell r="Z125">
            <v>0</v>
          </cell>
          <cell r="AA125" t="str">
            <v>M03</v>
          </cell>
          <cell r="AB125">
            <v>5</v>
          </cell>
        </row>
        <row r="126">
          <cell r="B126" t="str">
            <v>JB1</v>
          </cell>
          <cell r="D126" t="str">
            <v>WPF2CONV362-JB1</v>
          </cell>
          <cell r="H126" t="str">
            <v>Siren</v>
          </cell>
          <cell r="I126" t="str">
            <v>WPF2CONV362-XA01</v>
          </cell>
          <cell r="L126" t="str">
            <v>JB1-WPF2CONV362-XA01-C</v>
          </cell>
          <cell r="U126">
            <v>5</v>
          </cell>
          <cell r="V126">
            <v>2.5</v>
          </cell>
          <cell r="W126">
            <v>1</v>
          </cell>
          <cell r="X126">
            <v>3</v>
          </cell>
          <cell r="Y126">
            <v>0</v>
          </cell>
          <cell r="Z126">
            <v>0</v>
          </cell>
          <cell r="AA126" t="str">
            <v>M03</v>
          </cell>
          <cell r="AB126">
            <v>5</v>
          </cell>
        </row>
        <row r="127">
          <cell r="B127" t="str">
            <v>JB1</v>
          </cell>
          <cell r="D127" t="str">
            <v>WPF2CONV362-JB1</v>
          </cell>
          <cell r="H127" t="str">
            <v>JB2</v>
          </cell>
          <cell r="I127" t="str">
            <v>WPF2CONV362-JB2</v>
          </cell>
          <cell r="L127" t="str">
            <v>JB1-WPF2CONV362-JB2-C</v>
          </cell>
          <cell r="U127">
            <v>5</v>
          </cell>
          <cell r="V127">
            <v>2.5</v>
          </cell>
          <cell r="W127">
            <v>1</v>
          </cell>
          <cell r="X127">
            <v>3</v>
          </cell>
          <cell r="Y127">
            <v>0</v>
          </cell>
          <cell r="Z127">
            <v>0</v>
          </cell>
          <cell r="AA127" t="str">
            <v>M03</v>
          </cell>
          <cell r="AB127">
            <v>5</v>
          </cell>
        </row>
        <row r="128">
          <cell r="B128" t="str">
            <v>JB2</v>
          </cell>
          <cell r="D128" t="str">
            <v>WPF2CONV362-JB2</v>
          </cell>
          <cell r="H128" t="str">
            <v>HS01A</v>
          </cell>
          <cell r="I128" t="str">
            <v>WPF2CONV362-HS01A</v>
          </cell>
          <cell r="L128" t="str">
            <v>JB2-WPF2CONV362-HS01A-C</v>
          </cell>
          <cell r="U128">
            <v>5</v>
          </cell>
          <cell r="V128">
            <v>2.5</v>
          </cell>
          <cell r="W128">
            <v>1</v>
          </cell>
          <cell r="X128">
            <v>3</v>
          </cell>
          <cell r="Y128">
            <v>0</v>
          </cell>
          <cell r="Z128">
            <v>0</v>
          </cell>
          <cell r="AA128" t="str">
            <v>M03</v>
          </cell>
          <cell r="AB128">
            <v>5</v>
          </cell>
        </row>
        <row r="129">
          <cell r="B129" t="str">
            <v>JB2</v>
          </cell>
          <cell r="D129" t="str">
            <v>WPF2CONV362-JB2</v>
          </cell>
          <cell r="H129" t="str">
            <v>JB3</v>
          </cell>
          <cell r="I129" t="str">
            <v>WPF2CONV362-JB3</v>
          </cell>
          <cell r="L129" t="str">
            <v>JB2-WPF2CONV362-JB3-C</v>
          </cell>
          <cell r="U129">
            <v>25</v>
          </cell>
          <cell r="V129">
            <v>2.5</v>
          </cell>
          <cell r="W129">
            <v>1</v>
          </cell>
          <cell r="X129">
            <v>3</v>
          </cell>
          <cell r="Y129">
            <v>0</v>
          </cell>
          <cell r="Z129">
            <v>0</v>
          </cell>
          <cell r="AA129" t="str">
            <v>M03</v>
          </cell>
          <cell r="AB129">
            <v>25</v>
          </cell>
        </row>
        <row r="130">
          <cell r="B130" t="str">
            <v>JB3</v>
          </cell>
          <cell r="D130" t="str">
            <v>WPF2CONV362-JB3</v>
          </cell>
          <cell r="H130" t="str">
            <v>RIP SWITCH</v>
          </cell>
          <cell r="I130" t="str">
            <v>WPF2CONV362-XS03</v>
          </cell>
          <cell r="L130" t="str">
            <v>JB3-WPF2CONV362-XS03-C</v>
          </cell>
          <cell r="U130">
            <v>5</v>
          </cell>
          <cell r="V130">
            <v>2.5</v>
          </cell>
          <cell r="W130">
            <v>1</v>
          </cell>
          <cell r="X130">
            <v>3</v>
          </cell>
          <cell r="Y130">
            <v>0</v>
          </cell>
          <cell r="Z130">
            <v>0</v>
          </cell>
          <cell r="AA130" t="str">
            <v>M03</v>
          </cell>
          <cell r="AB130">
            <v>5</v>
          </cell>
        </row>
        <row r="131">
          <cell r="B131" t="str">
            <v>JB3</v>
          </cell>
          <cell r="D131" t="str">
            <v>WPF2CONV362-JB3</v>
          </cell>
          <cell r="H131" t="str">
            <v>HS01B</v>
          </cell>
          <cell r="I131" t="str">
            <v>WPF2CONV362-HS01B</v>
          </cell>
          <cell r="L131" t="str">
            <v>JB3-WPF2CONV362-HS01B-C</v>
          </cell>
          <cell r="U131">
            <v>5</v>
          </cell>
          <cell r="V131">
            <v>2.5</v>
          </cell>
          <cell r="W131">
            <v>1</v>
          </cell>
          <cell r="X131">
            <v>3</v>
          </cell>
          <cell r="Y131">
            <v>0</v>
          </cell>
          <cell r="Z131">
            <v>0</v>
          </cell>
          <cell r="AA131" t="str">
            <v>M03</v>
          </cell>
          <cell r="AB131">
            <v>5</v>
          </cell>
        </row>
        <row r="132">
          <cell r="B132" t="str">
            <v>FURNACE NO 2 MCC</v>
          </cell>
          <cell r="D132" t="str">
            <v>WPF2-LVSG-001</v>
          </cell>
          <cell r="G132" t="str">
            <v>Rotary Conveyor</v>
          </cell>
          <cell r="I132" t="str">
            <v>WPF2CONV363</v>
          </cell>
          <cell r="L132" t="str">
            <v>M04-WPF2CONV363-P</v>
          </cell>
          <cell r="R132">
            <v>2.5730118559626334</v>
          </cell>
          <cell r="S132">
            <v>2.4699476756775431</v>
          </cell>
          <cell r="T132">
            <v>5.5</v>
          </cell>
          <cell r="U132">
            <v>100</v>
          </cell>
          <cell r="V132">
            <v>2.5</v>
          </cell>
          <cell r="W132">
            <v>1</v>
          </cell>
          <cell r="X132">
            <v>4</v>
          </cell>
          <cell r="Y132">
            <v>0</v>
          </cell>
          <cell r="Z132">
            <v>0</v>
          </cell>
          <cell r="AA132" t="str">
            <v>M04</v>
          </cell>
          <cell r="AB132">
            <v>100</v>
          </cell>
        </row>
        <row r="133">
          <cell r="B133" t="str">
            <v>FURNACE NO 2 MCC</v>
          </cell>
          <cell r="D133" t="str">
            <v>WPF2-LVSG-001</v>
          </cell>
          <cell r="H133" t="str">
            <v>Slip Ring</v>
          </cell>
          <cell r="I133" t="str">
            <v>WPF2CONV363-Slip Ring</v>
          </cell>
          <cell r="L133" t="str">
            <v>M04-Slip Ring-C</v>
          </cell>
          <cell r="U133">
            <v>100</v>
          </cell>
          <cell r="V133">
            <v>2.5</v>
          </cell>
          <cell r="W133">
            <v>1</v>
          </cell>
          <cell r="X133">
            <v>7</v>
          </cell>
          <cell r="Y133">
            <v>0</v>
          </cell>
          <cell r="Z133">
            <v>0</v>
          </cell>
          <cell r="AA133" t="str">
            <v>M04</v>
          </cell>
          <cell r="AB133">
            <v>100</v>
          </cell>
        </row>
        <row r="134">
          <cell r="B134" t="str">
            <v>FURNACE NO 2 MCC</v>
          </cell>
          <cell r="D134" t="str">
            <v>WPF2-LVSG-001</v>
          </cell>
          <cell r="G134" t="str">
            <v>CT Fan 1 Isolator</v>
          </cell>
          <cell r="I134" t="str">
            <v>AWPFFANC001</v>
          </cell>
          <cell r="L134" t="str">
            <v>K02-AWPFFANC001-P1</v>
          </cell>
          <cell r="R134">
            <v>2.3629576548053057</v>
          </cell>
          <cell r="S134">
            <v>2.2598934745202155</v>
          </cell>
          <cell r="T134">
            <v>30</v>
          </cell>
          <cell r="U134">
            <v>130</v>
          </cell>
          <cell r="V134">
            <v>16</v>
          </cell>
          <cell r="W134">
            <v>1</v>
          </cell>
          <cell r="X134">
            <v>4</v>
          </cell>
          <cell r="Y134">
            <v>0</v>
          </cell>
          <cell r="Z134">
            <v>0</v>
          </cell>
          <cell r="AA134" t="str">
            <v>K02</v>
          </cell>
          <cell r="AB134">
            <v>130</v>
          </cell>
        </row>
        <row r="135">
          <cell r="B135" t="str">
            <v>Fan Isolator</v>
          </cell>
          <cell r="D135" t="str">
            <v>AWPFFANC001</v>
          </cell>
          <cell r="G135" t="str">
            <v>CT Fan 1</v>
          </cell>
          <cell r="I135" t="str">
            <v>AWPFFANC001</v>
          </cell>
          <cell r="L135" t="str">
            <v>K02-AWPFFANC001-P2</v>
          </cell>
          <cell r="R135">
            <v>0</v>
          </cell>
          <cell r="S135">
            <v>0</v>
          </cell>
          <cell r="T135">
            <v>0</v>
          </cell>
          <cell r="U135">
            <v>5</v>
          </cell>
          <cell r="V135">
            <v>16</v>
          </cell>
          <cell r="W135">
            <v>1</v>
          </cell>
          <cell r="X135">
            <v>4</v>
          </cell>
          <cell r="Y135">
            <v>0</v>
          </cell>
          <cell r="Z135">
            <v>0</v>
          </cell>
          <cell r="AA135" t="str">
            <v>K02</v>
          </cell>
          <cell r="AB135">
            <v>5</v>
          </cell>
        </row>
        <row r="136">
          <cell r="B136" t="str">
            <v>FURNACE NO 2 MCC</v>
          </cell>
          <cell r="D136" t="str">
            <v>WPF2-LVSG-001</v>
          </cell>
          <cell r="H136" t="str">
            <v xml:space="preserve">Stop/start station </v>
          </cell>
          <cell r="I136" t="str">
            <v>AWPFFANC001</v>
          </cell>
          <cell r="L136" t="str">
            <v>K02-AWPFFANC001-C</v>
          </cell>
          <cell r="U136">
            <v>130</v>
          </cell>
          <cell r="V136">
            <v>2.5</v>
          </cell>
          <cell r="W136">
            <v>1</v>
          </cell>
          <cell r="X136">
            <v>4</v>
          </cell>
          <cell r="Y136">
            <v>0</v>
          </cell>
          <cell r="Z136">
            <v>0</v>
          </cell>
          <cell r="AA136" t="str">
            <v>K02</v>
          </cell>
          <cell r="AB136">
            <v>130</v>
          </cell>
        </row>
        <row r="137">
          <cell r="B137" t="str">
            <v>FURNACE NO 2 MCC</v>
          </cell>
          <cell r="D137" t="str">
            <v>WPF2-LVSG-001</v>
          </cell>
          <cell r="G137" t="str">
            <v>CT Fan 2 Isolator</v>
          </cell>
          <cell r="I137" t="str">
            <v>AWPFFANC002</v>
          </cell>
          <cell r="L137" t="str">
            <v>K04-AWPFFANC002-P1</v>
          </cell>
          <cell r="R137">
            <v>2.3629576548053057</v>
          </cell>
          <cell r="S137">
            <v>2.2598934745202155</v>
          </cell>
          <cell r="T137">
            <v>30</v>
          </cell>
          <cell r="U137">
            <v>130</v>
          </cell>
          <cell r="V137">
            <v>16</v>
          </cell>
          <cell r="W137">
            <v>1</v>
          </cell>
          <cell r="X137">
            <v>4</v>
          </cell>
          <cell r="Y137">
            <v>0</v>
          </cell>
          <cell r="Z137">
            <v>0</v>
          </cell>
          <cell r="AA137" t="str">
            <v>K04</v>
          </cell>
          <cell r="AB137">
            <v>130</v>
          </cell>
        </row>
        <row r="138">
          <cell r="B138" t="str">
            <v>Fan Isolator</v>
          </cell>
          <cell r="D138" t="str">
            <v>AWPFFANC002</v>
          </cell>
          <cell r="G138" t="str">
            <v>CT Fan 2</v>
          </cell>
          <cell r="I138" t="str">
            <v>AWPFFANC002</v>
          </cell>
          <cell r="L138" t="str">
            <v>K04-AWPFFANC002-P2</v>
          </cell>
          <cell r="R138">
            <v>0</v>
          </cell>
          <cell r="S138">
            <v>0</v>
          </cell>
          <cell r="T138">
            <v>0</v>
          </cell>
          <cell r="U138">
            <v>5</v>
          </cell>
          <cell r="V138">
            <v>16</v>
          </cell>
          <cell r="W138">
            <v>1</v>
          </cell>
          <cell r="X138">
            <v>4</v>
          </cell>
          <cell r="Y138">
            <v>0</v>
          </cell>
          <cell r="Z138">
            <v>0</v>
          </cell>
          <cell r="AA138" t="str">
            <v>K04</v>
          </cell>
          <cell r="AB138">
            <v>5</v>
          </cell>
        </row>
        <row r="139">
          <cell r="B139" t="str">
            <v>FURNACE NO 2 MCC</v>
          </cell>
          <cell r="D139" t="str">
            <v>WPF2-LVSG-001</v>
          </cell>
          <cell r="H139" t="str">
            <v xml:space="preserve">Stop/start station </v>
          </cell>
          <cell r="I139" t="str">
            <v>AWPFFANC002</v>
          </cell>
          <cell r="L139" t="str">
            <v>K04-AWPFFANC002-C</v>
          </cell>
          <cell r="U139">
            <v>130</v>
          </cell>
          <cell r="V139">
            <v>2.5</v>
          </cell>
          <cell r="W139">
            <v>1</v>
          </cell>
          <cell r="X139">
            <v>4</v>
          </cell>
          <cell r="Y139">
            <v>0</v>
          </cell>
          <cell r="Z139">
            <v>0</v>
          </cell>
          <cell r="AA139" t="str">
            <v>K04</v>
          </cell>
          <cell r="AB139">
            <v>130</v>
          </cell>
        </row>
        <row r="140">
          <cell r="B140" t="str">
            <v>FURNACE NO 2 MCC</v>
          </cell>
          <cell r="D140" t="str">
            <v>WPF2-LVSG-001</v>
          </cell>
          <cell r="G140" t="str">
            <v>CT Fan 3 Isolator</v>
          </cell>
          <cell r="I140" t="str">
            <v>AWPFFANC003</v>
          </cell>
          <cell r="L140" t="str">
            <v>K06-AWPFFANC003-P1</v>
          </cell>
          <cell r="R140">
            <v>2.3629576548053057</v>
          </cell>
          <cell r="S140">
            <v>2.2598934745202155</v>
          </cell>
          <cell r="T140">
            <v>30</v>
          </cell>
          <cell r="U140">
            <v>130</v>
          </cell>
          <cell r="V140">
            <v>16</v>
          </cell>
          <cell r="W140">
            <v>1</v>
          </cell>
          <cell r="X140">
            <v>4</v>
          </cell>
          <cell r="Y140">
            <v>0</v>
          </cell>
          <cell r="Z140">
            <v>0</v>
          </cell>
          <cell r="AA140" t="str">
            <v>K06</v>
          </cell>
          <cell r="AB140">
            <v>130</v>
          </cell>
        </row>
        <row r="141">
          <cell r="B141" t="str">
            <v>Fan Isolator</v>
          </cell>
          <cell r="D141" t="str">
            <v>AWPFFANC003</v>
          </cell>
          <cell r="G141" t="str">
            <v>CT Fan 3</v>
          </cell>
          <cell r="I141" t="str">
            <v>AWPFFANC003</v>
          </cell>
          <cell r="L141" t="str">
            <v>K06-AWPFFANC003-P2</v>
          </cell>
          <cell r="R141">
            <v>0</v>
          </cell>
          <cell r="S141">
            <v>0</v>
          </cell>
          <cell r="T141">
            <v>0</v>
          </cell>
          <cell r="U141">
            <v>5</v>
          </cell>
          <cell r="V141">
            <v>16</v>
          </cell>
          <cell r="W141">
            <v>1</v>
          </cell>
          <cell r="X141">
            <v>4</v>
          </cell>
          <cell r="Y141">
            <v>0</v>
          </cell>
          <cell r="Z141">
            <v>0</v>
          </cell>
          <cell r="AA141" t="str">
            <v>K06</v>
          </cell>
          <cell r="AB141">
            <v>5</v>
          </cell>
        </row>
        <row r="142">
          <cell r="B142" t="str">
            <v>FURNACE NO 2 MCC</v>
          </cell>
          <cell r="D142" t="str">
            <v>WPF2-LVSG-001</v>
          </cell>
          <cell r="H142" t="str">
            <v xml:space="preserve">Stop/start station </v>
          </cell>
          <cell r="I142" t="str">
            <v>AWPFFANC003</v>
          </cell>
          <cell r="L142" t="str">
            <v>K06-AWPFFANC003-C</v>
          </cell>
          <cell r="U142">
            <v>130</v>
          </cell>
          <cell r="V142">
            <v>2.5</v>
          </cell>
          <cell r="W142">
            <v>1</v>
          </cell>
          <cell r="X142">
            <v>4</v>
          </cell>
          <cell r="Y142">
            <v>0</v>
          </cell>
          <cell r="Z142">
            <v>0</v>
          </cell>
          <cell r="AA142" t="str">
            <v>K06</v>
          </cell>
          <cell r="AB142">
            <v>130</v>
          </cell>
        </row>
        <row r="143">
          <cell r="B143" t="str">
            <v>FURNACE NO 2 MCC</v>
          </cell>
          <cell r="D143" t="str">
            <v>WPF2-LVSG-001</v>
          </cell>
          <cell r="G143" t="str">
            <v>CT Fan 4 Isolator</v>
          </cell>
          <cell r="I143" t="str">
            <v>AWPFFANC004</v>
          </cell>
          <cell r="L143" t="str">
            <v>L02-AWPFFANC004-P1</v>
          </cell>
          <cell r="R143">
            <v>2.3629576548053057</v>
          </cell>
          <cell r="S143">
            <v>2.2598934745202155</v>
          </cell>
          <cell r="T143">
            <v>30</v>
          </cell>
          <cell r="U143">
            <v>130</v>
          </cell>
          <cell r="V143">
            <v>16</v>
          </cell>
          <cell r="W143">
            <v>1</v>
          </cell>
          <cell r="X143">
            <v>4</v>
          </cell>
          <cell r="Y143">
            <v>0</v>
          </cell>
          <cell r="Z143">
            <v>0</v>
          </cell>
          <cell r="AA143" t="str">
            <v>L02</v>
          </cell>
          <cell r="AB143">
            <v>130</v>
          </cell>
        </row>
        <row r="144">
          <cell r="B144" t="str">
            <v>Fan Isolator</v>
          </cell>
          <cell r="D144" t="str">
            <v>AWPFFANC004</v>
          </cell>
          <cell r="G144" t="str">
            <v>CT Fan 4</v>
          </cell>
          <cell r="I144" t="str">
            <v>AWPFFANC004</v>
          </cell>
          <cell r="L144" t="str">
            <v>L02-AWPFFANC004-P2</v>
          </cell>
          <cell r="R144">
            <v>0</v>
          </cell>
          <cell r="S144">
            <v>0</v>
          </cell>
          <cell r="T144">
            <v>0</v>
          </cell>
          <cell r="U144">
            <v>5</v>
          </cell>
          <cell r="V144">
            <v>16</v>
          </cell>
          <cell r="W144">
            <v>1</v>
          </cell>
          <cell r="X144">
            <v>4</v>
          </cell>
          <cell r="Y144">
            <v>0</v>
          </cell>
          <cell r="Z144">
            <v>0</v>
          </cell>
          <cell r="AA144" t="str">
            <v>L02</v>
          </cell>
          <cell r="AB144">
            <v>5</v>
          </cell>
        </row>
        <row r="145">
          <cell r="B145" t="str">
            <v>FURNACE NO 2 MCC</v>
          </cell>
          <cell r="D145" t="str">
            <v>WPF2-LVSG-001</v>
          </cell>
          <cell r="H145" t="str">
            <v xml:space="preserve">Stop/start station </v>
          </cell>
          <cell r="I145" t="str">
            <v>AWPFFANC004</v>
          </cell>
          <cell r="L145" t="str">
            <v>L02-AWPFFANC004-C</v>
          </cell>
          <cell r="U145">
            <v>130</v>
          </cell>
          <cell r="V145">
            <v>2.5</v>
          </cell>
          <cell r="W145">
            <v>1</v>
          </cell>
          <cell r="X145">
            <v>4</v>
          </cell>
          <cell r="Y145">
            <v>0</v>
          </cell>
          <cell r="Z145">
            <v>0</v>
          </cell>
          <cell r="AA145" t="str">
            <v>L02</v>
          </cell>
          <cell r="AB145">
            <v>130</v>
          </cell>
        </row>
        <row r="146">
          <cell r="B146" t="str">
            <v>FURNACE NO 2 MCC</v>
          </cell>
          <cell r="D146" t="str">
            <v>WPF2-LVSG-001</v>
          </cell>
          <cell r="G146" t="str">
            <v>CT Pump 1 Isolator</v>
          </cell>
          <cell r="I146" t="str">
            <v>AWPFPUC0001</v>
          </cell>
          <cell r="L146" t="str">
            <v>L03-AWPFPUC0001-P1</v>
          </cell>
          <cell r="R146">
            <v>2.1366544332596007</v>
          </cell>
          <cell r="S146">
            <v>2.0335902529745105</v>
          </cell>
          <cell r="T146">
            <v>5.5</v>
          </cell>
          <cell r="U146">
            <v>130</v>
          </cell>
          <cell r="V146">
            <v>4</v>
          </cell>
          <cell r="W146">
            <v>1</v>
          </cell>
          <cell r="X146">
            <v>4</v>
          </cell>
          <cell r="Y146">
            <v>0</v>
          </cell>
          <cell r="Z146">
            <v>0</v>
          </cell>
          <cell r="AA146" t="str">
            <v>L03</v>
          </cell>
          <cell r="AB146">
            <v>130</v>
          </cell>
        </row>
        <row r="147">
          <cell r="B147" t="str">
            <v>Pump Isolator</v>
          </cell>
          <cell r="D147" t="str">
            <v>AWPFPUC0001</v>
          </cell>
          <cell r="G147" t="str">
            <v>CT Pump 1</v>
          </cell>
          <cell r="I147" t="str">
            <v>AWPFPUC0001</v>
          </cell>
          <cell r="L147" t="str">
            <v>L03-AWPFPUC0001-P2</v>
          </cell>
          <cell r="R147">
            <v>0</v>
          </cell>
          <cell r="S147">
            <v>0</v>
          </cell>
          <cell r="T147">
            <v>0</v>
          </cell>
          <cell r="U147">
            <v>5</v>
          </cell>
          <cell r="V147">
            <v>4</v>
          </cell>
          <cell r="W147">
            <v>1</v>
          </cell>
          <cell r="X147">
            <v>4</v>
          </cell>
          <cell r="Y147">
            <v>0</v>
          </cell>
          <cell r="Z147">
            <v>0</v>
          </cell>
          <cell r="AA147" t="str">
            <v>L03</v>
          </cell>
          <cell r="AB147">
            <v>5</v>
          </cell>
        </row>
        <row r="148">
          <cell r="B148" t="str">
            <v>FURNACE NO 2 MCC</v>
          </cell>
          <cell r="D148" t="str">
            <v>WPF2-LVSG-001</v>
          </cell>
          <cell r="H148" t="str">
            <v xml:space="preserve">Stop/start station </v>
          </cell>
          <cell r="I148" t="str">
            <v>AWPFPUC0001</v>
          </cell>
          <cell r="L148" t="str">
            <v>L03-AWPFPUC0001-C</v>
          </cell>
          <cell r="U148">
            <v>130</v>
          </cell>
          <cell r="V148">
            <v>2.5</v>
          </cell>
          <cell r="W148">
            <v>1</v>
          </cell>
          <cell r="X148">
            <v>4</v>
          </cell>
          <cell r="Y148">
            <v>0</v>
          </cell>
          <cell r="Z148">
            <v>0</v>
          </cell>
          <cell r="AA148" t="str">
            <v>L03</v>
          </cell>
          <cell r="AB148">
            <v>130</v>
          </cell>
        </row>
        <row r="149">
          <cell r="B149" t="str">
            <v>FURNACE NO 2 MCC</v>
          </cell>
          <cell r="D149" t="str">
            <v>WPF2-LVSG-001</v>
          </cell>
          <cell r="G149" t="str">
            <v>CT Pump 2 Isolator</v>
          </cell>
          <cell r="I149" t="str">
            <v>AWPFPUC0002</v>
          </cell>
          <cell r="L149" t="str">
            <v>L04-AWPFPUC0002-P1</v>
          </cell>
          <cell r="R149">
            <v>2.1366544332596007</v>
          </cell>
          <cell r="S149">
            <v>2.0335902529745105</v>
          </cell>
          <cell r="T149">
            <v>5.5</v>
          </cell>
          <cell r="U149">
            <v>130</v>
          </cell>
          <cell r="V149">
            <v>4</v>
          </cell>
          <cell r="W149">
            <v>1</v>
          </cell>
          <cell r="X149">
            <v>4</v>
          </cell>
          <cell r="Y149">
            <v>0</v>
          </cell>
          <cell r="Z149">
            <v>0</v>
          </cell>
          <cell r="AA149" t="str">
            <v>L04</v>
          </cell>
          <cell r="AB149">
            <v>130</v>
          </cell>
        </row>
        <row r="150">
          <cell r="B150" t="str">
            <v>Pump Isolator</v>
          </cell>
          <cell r="D150" t="str">
            <v>AWPFPUC0002</v>
          </cell>
          <cell r="G150" t="str">
            <v>CT Pump 2</v>
          </cell>
          <cell r="I150" t="str">
            <v>AWPFPUC0002</v>
          </cell>
          <cell r="L150" t="str">
            <v>L04-AWPFPUC0002-P2</v>
          </cell>
          <cell r="R150">
            <v>0</v>
          </cell>
          <cell r="S150">
            <v>0</v>
          </cell>
          <cell r="T150">
            <v>0</v>
          </cell>
          <cell r="U150">
            <v>5</v>
          </cell>
          <cell r="V150">
            <v>4</v>
          </cell>
          <cell r="W150">
            <v>1</v>
          </cell>
          <cell r="X150">
            <v>4</v>
          </cell>
          <cell r="Y150">
            <v>0</v>
          </cell>
          <cell r="Z150">
            <v>0</v>
          </cell>
          <cell r="AA150" t="str">
            <v>L04</v>
          </cell>
          <cell r="AB150">
            <v>5</v>
          </cell>
        </row>
        <row r="151">
          <cell r="B151" t="str">
            <v>FURNACE NO 2 MCC</v>
          </cell>
          <cell r="D151" t="str">
            <v>WPF2-LVSG-001</v>
          </cell>
          <cell r="H151" t="str">
            <v xml:space="preserve">Stop/start station </v>
          </cell>
          <cell r="I151" t="str">
            <v>AWPFPUC0002</v>
          </cell>
          <cell r="L151" t="str">
            <v>L04-AWPFPUC0002-C</v>
          </cell>
          <cell r="U151">
            <v>130</v>
          </cell>
          <cell r="V151">
            <v>2.5</v>
          </cell>
          <cell r="W151">
            <v>1</v>
          </cell>
          <cell r="X151">
            <v>4</v>
          </cell>
          <cell r="Y151">
            <v>0</v>
          </cell>
          <cell r="Z151">
            <v>0</v>
          </cell>
          <cell r="AA151" t="str">
            <v>L04</v>
          </cell>
          <cell r="AB151">
            <v>130</v>
          </cell>
        </row>
        <row r="152">
          <cell r="B152" t="str">
            <v>FURNACE NO 2 MCC</v>
          </cell>
          <cell r="D152" t="str">
            <v>WPF2-LVSG-001</v>
          </cell>
          <cell r="G152" t="str">
            <v>CT Pump 3 Isolator</v>
          </cell>
          <cell r="I152" t="str">
            <v>AWPFPUC0003</v>
          </cell>
          <cell r="L152" t="str">
            <v>L05-AWPFPUC0003-P1</v>
          </cell>
          <cell r="R152">
            <v>2.1366544332596007</v>
          </cell>
          <cell r="S152">
            <v>2.0335902529745105</v>
          </cell>
          <cell r="T152">
            <v>5.5</v>
          </cell>
          <cell r="U152">
            <v>130</v>
          </cell>
          <cell r="V152">
            <v>4</v>
          </cell>
          <cell r="W152">
            <v>1</v>
          </cell>
          <cell r="X152">
            <v>4</v>
          </cell>
          <cell r="Y152">
            <v>0</v>
          </cell>
          <cell r="Z152">
            <v>0</v>
          </cell>
          <cell r="AA152" t="str">
            <v>L05</v>
          </cell>
          <cell r="AB152">
            <v>130</v>
          </cell>
        </row>
        <row r="153">
          <cell r="B153" t="str">
            <v>Pump Isolator</v>
          </cell>
          <cell r="D153" t="str">
            <v>AWPFPUC0003</v>
          </cell>
          <cell r="G153" t="str">
            <v>CT Pump 3</v>
          </cell>
          <cell r="I153" t="str">
            <v>AWPFPUC0003</v>
          </cell>
          <cell r="L153" t="str">
            <v>L05-AWPFPUC0003-P2</v>
          </cell>
          <cell r="R153">
            <v>0</v>
          </cell>
          <cell r="S153">
            <v>0</v>
          </cell>
          <cell r="T153">
            <v>0</v>
          </cell>
          <cell r="U153">
            <v>5</v>
          </cell>
          <cell r="V153">
            <v>4</v>
          </cell>
          <cell r="W153">
            <v>1</v>
          </cell>
          <cell r="X153">
            <v>4</v>
          </cell>
          <cell r="Y153">
            <v>0</v>
          </cell>
          <cell r="Z153">
            <v>0</v>
          </cell>
          <cell r="AA153" t="str">
            <v>L05</v>
          </cell>
          <cell r="AB153">
            <v>5</v>
          </cell>
        </row>
        <row r="154">
          <cell r="B154" t="str">
            <v>FURNACE NO 2 MCC</v>
          </cell>
          <cell r="D154" t="str">
            <v>WPF2-LVSG-001</v>
          </cell>
          <cell r="H154" t="str">
            <v xml:space="preserve">Stop/start station </v>
          </cell>
          <cell r="I154" t="str">
            <v>AWPFPUC0003</v>
          </cell>
          <cell r="L154" t="str">
            <v>L05-AWPFPUC0003-C</v>
          </cell>
          <cell r="U154">
            <v>130</v>
          </cell>
          <cell r="V154">
            <v>2.5</v>
          </cell>
          <cell r="W154">
            <v>1</v>
          </cell>
          <cell r="X154">
            <v>4</v>
          </cell>
          <cell r="Y154">
            <v>0</v>
          </cell>
          <cell r="Z154">
            <v>0</v>
          </cell>
          <cell r="AA154" t="str">
            <v>L05</v>
          </cell>
          <cell r="AB154">
            <v>130</v>
          </cell>
        </row>
        <row r="155">
          <cell r="B155" t="str">
            <v>FURNACE NO 2 MCC</v>
          </cell>
          <cell r="D155" t="str">
            <v>WPF2-LVSG-001</v>
          </cell>
          <cell r="G155" t="str">
            <v>CT Pump 4 Isolator</v>
          </cell>
          <cell r="I155" t="str">
            <v>AWPFPUC0004</v>
          </cell>
          <cell r="L155" t="str">
            <v>L06-AWPFPUC0004-P1</v>
          </cell>
          <cell r="R155">
            <v>2.1366544332596007</v>
          </cell>
          <cell r="S155">
            <v>2.0335902529745105</v>
          </cell>
          <cell r="T155">
            <v>5.5</v>
          </cell>
          <cell r="U155">
            <v>130</v>
          </cell>
          <cell r="V155">
            <v>4</v>
          </cell>
          <cell r="W155">
            <v>1</v>
          </cell>
          <cell r="X155">
            <v>4</v>
          </cell>
          <cell r="Y155">
            <v>0</v>
          </cell>
          <cell r="Z155">
            <v>0</v>
          </cell>
          <cell r="AA155" t="str">
            <v>L06</v>
          </cell>
          <cell r="AB155">
            <v>130</v>
          </cell>
        </row>
        <row r="156">
          <cell r="B156" t="str">
            <v>Pump Isolator</v>
          </cell>
          <cell r="D156" t="str">
            <v>AWPFPUC0004</v>
          </cell>
          <cell r="G156" t="str">
            <v>CT Pump 4</v>
          </cell>
          <cell r="I156" t="str">
            <v>AWPFPUC0004</v>
          </cell>
          <cell r="L156" t="str">
            <v>L06-AWPFPUC0004-P2</v>
          </cell>
          <cell r="R156">
            <v>0</v>
          </cell>
          <cell r="S156">
            <v>0</v>
          </cell>
          <cell r="T156">
            <v>0</v>
          </cell>
          <cell r="U156">
            <v>5</v>
          </cell>
          <cell r="V156">
            <v>4</v>
          </cell>
          <cell r="W156">
            <v>1</v>
          </cell>
          <cell r="X156">
            <v>4</v>
          </cell>
          <cell r="Y156">
            <v>0</v>
          </cell>
          <cell r="Z156">
            <v>0</v>
          </cell>
          <cell r="AA156" t="str">
            <v>L06</v>
          </cell>
          <cell r="AB156">
            <v>5</v>
          </cell>
        </row>
        <row r="157">
          <cell r="B157" t="str">
            <v>FURNACE NO 2 MCC</v>
          </cell>
          <cell r="D157" t="str">
            <v>WPF2-LVSG-001</v>
          </cell>
          <cell r="H157" t="str">
            <v xml:space="preserve">Stop/start station </v>
          </cell>
          <cell r="I157" t="str">
            <v>AWPFPUC0004</v>
          </cell>
          <cell r="L157" t="str">
            <v>L06-AWPFPUC0004-C</v>
          </cell>
          <cell r="U157">
            <v>130</v>
          </cell>
          <cell r="V157">
            <v>2.5</v>
          </cell>
          <cell r="W157">
            <v>1</v>
          </cell>
          <cell r="X157">
            <v>4</v>
          </cell>
          <cell r="Y157">
            <v>0</v>
          </cell>
          <cell r="Z157">
            <v>0</v>
          </cell>
          <cell r="AA157" t="str">
            <v>L06</v>
          </cell>
          <cell r="AB157">
            <v>130</v>
          </cell>
        </row>
        <row r="158">
          <cell r="B158" t="str">
            <v>FURNACE NO 2 MCC</v>
          </cell>
          <cell r="D158" t="str">
            <v>WPF2-LVSG-001</v>
          </cell>
          <cell r="G158" t="str">
            <v>Cooling Water Pump Isolator</v>
          </cell>
          <cell r="I158" t="str">
            <v>AWPFPUC0005</v>
          </cell>
          <cell r="L158" t="str">
            <v>D06-AWPFPUC0005-P1</v>
          </cell>
          <cell r="R158">
            <v>1.6959040270480803</v>
          </cell>
          <cell r="S158">
            <v>1.5928398467629901</v>
          </cell>
          <cell r="T158">
            <v>185</v>
          </cell>
          <cell r="U158">
            <v>130</v>
          </cell>
          <cell r="V158">
            <v>70</v>
          </cell>
          <cell r="W158">
            <v>2</v>
          </cell>
          <cell r="X158">
            <v>4</v>
          </cell>
          <cell r="Y158">
            <v>70</v>
          </cell>
          <cell r="Z158">
            <v>1</v>
          </cell>
          <cell r="AA158" t="str">
            <v>D06</v>
          </cell>
          <cell r="AB158">
            <v>260</v>
          </cell>
        </row>
        <row r="159">
          <cell r="B159" t="str">
            <v>Pump Isolator</v>
          </cell>
          <cell r="D159" t="str">
            <v>AWPFPUC0005</v>
          </cell>
          <cell r="G159" t="str">
            <v>Cooling Water Pump 1</v>
          </cell>
          <cell r="I159" t="str">
            <v>AWPFPUC0005</v>
          </cell>
          <cell r="L159" t="str">
            <v>D06-AWPFPUC0005-P2</v>
          </cell>
          <cell r="R159">
            <v>0</v>
          </cell>
          <cell r="S159">
            <v>0</v>
          </cell>
          <cell r="T159">
            <v>0</v>
          </cell>
          <cell r="U159">
            <v>5</v>
          </cell>
          <cell r="V159">
            <v>70</v>
          </cell>
          <cell r="W159">
            <v>2</v>
          </cell>
          <cell r="X159">
            <v>4</v>
          </cell>
          <cell r="Y159">
            <v>70</v>
          </cell>
          <cell r="Z159">
            <v>1</v>
          </cell>
          <cell r="AA159" t="str">
            <v>D06</v>
          </cell>
          <cell r="AB159">
            <v>10</v>
          </cell>
        </row>
        <row r="160">
          <cell r="B160" t="str">
            <v>FURNACE NO 2 MCC</v>
          </cell>
          <cell r="D160" t="str">
            <v>WPF2-LVSG-001</v>
          </cell>
          <cell r="H160" t="str">
            <v xml:space="preserve">Stop/start station </v>
          </cell>
          <cell r="I160" t="str">
            <v>AWPFPUC0005</v>
          </cell>
          <cell r="L160" t="str">
            <v>D06-AWPFPUC0005-C</v>
          </cell>
          <cell r="U160">
            <v>130</v>
          </cell>
          <cell r="V160">
            <v>2.5</v>
          </cell>
          <cell r="W160">
            <v>1</v>
          </cell>
          <cell r="X160">
            <v>4</v>
          </cell>
          <cell r="Y160">
            <v>0</v>
          </cell>
          <cell r="Z160">
            <v>0</v>
          </cell>
          <cell r="AA160" t="str">
            <v>D06</v>
          </cell>
          <cell r="AB160">
            <v>130</v>
          </cell>
        </row>
        <row r="161">
          <cell r="B161" t="str">
            <v>FURNACE NO 2 MCC</v>
          </cell>
          <cell r="D161" t="str">
            <v>WPF2-LVSG-001</v>
          </cell>
          <cell r="G161" t="str">
            <v>Cooling Water Pump 2 Isolator</v>
          </cell>
          <cell r="I161" t="str">
            <v>AWPFPUC0006</v>
          </cell>
          <cell r="L161" t="str">
            <v>E06-AWPFPUC0006-P1</v>
          </cell>
          <cell r="R161">
            <v>1.6959040270480803</v>
          </cell>
          <cell r="S161">
            <v>1.5928398467629901</v>
          </cell>
          <cell r="T161">
            <v>185</v>
          </cell>
          <cell r="U161">
            <v>130</v>
          </cell>
          <cell r="V161">
            <v>70</v>
          </cell>
          <cell r="W161">
            <v>2</v>
          </cell>
          <cell r="X161">
            <v>4</v>
          </cell>
          <cell r="Y161">
            <v>70</v>
          </cell>
          <cell r="Z161">
            <v>1</v>
          </cell>
          <cell r="AA161" t="str">
            <v>E06</v>
          </cell>
          <cell r="AB161">
            <v>260</v>
          </cell>
        </row>
        <row r="162">
          <cell r="B162" t="str">
            <v>Pump Isolator</v>
          </cell>
          <cell r="D162" t="str">
            <v>AWPFPUC0006</v>
          </cell>
          <cell r="G162" t="str">
            <v>Cooling Water Pump 2</v>
          </cell>
          <cell r="I162" t="str">
            <v>AWPFPUC0006</v>
          </cell>
          <cell r="L162" t="str">
            <v>E06-AWPFPUC0006-P2</v>
          </cell>
          <cell r="R162">
            <v>0</v>
          </cell>
          <cell r="S162">
            <v>0</v>
          </cell>
          <cell r="T162">
            <v>0</v>
          </cell>
          <cell r="U162">
            <v>5</v>
          </cell>
          <cell r="V162">
            <v>70</v>
          </cell>
          <cell r="W162">
            <v>2</v>
          </cell>
          <cell r="X162">
            <v>4</v>
          </cell>
          <cell r="Y162">
            <v>70</v>
          </cell>
          <cell r="Z162">
            <v>1</v>
          </cell>
          <cell r="AA162" t="str">
            <v>E06</v>
          </cell>
          <cell r="AB162">
            <v>10</v>
          </cell>
        </row>
        <row r="163">
          <cell r="B163" t="str">
            <v>FURNACE NO 2 MCC</v>
          </cell>
          <cell r="D163" t="str">
            <v>WPF2-LVSG-001</v>
          </cell>
          <cell r="H163" t="str">
            <v xml:space="preserve">Stop/start station </v>
          </cell>
          <cell r="I163" t="str">
            <v>AWPFPUC0006</v>
          </cell>
          <cell r="L163" t="str">
            <v>E06-AWPFPUC0006-C</v>
          </cell>
          <cell r="U163">
            <v>130</v>
          </cell>
          <cell r="V163">
            <v>2.5</v>
          </cell>
          <cell r="W163">
            <v>1</v>
          </cell>
          <cell r="X163">
            <v>4</v>
          </cell>
          <cell r="Y163">
            <v>0</v>
          </cell>
          <cell r="Z163">
            <v>0</v>
          </cell>
          <cell r="AA163" t="str">
            <v>E06</v>
          </cell>
          <cell r="AB163">
            <v>130</v>
          </cell>
        </row>
        <row r="164">
          <cell r="B164" t="str">
            <v>FURNACE NO 2 MCC</v>
          </cell>
          <cell r="D164" t="str">
            <v>WPF2-LVSG-001</v>
          </cell>
          <cell r="G164" t="str">
            <v>Welding Sockets</v>
          </cell>
          <cell r="I164" t="str">
            <v>WS0001</v>
          </cell>
          <cell r="L164" t="str">
            <v>B05-WS0001-P</v>
          </cell>
          <cell r="R164">
            <v>2.6628281350781813</v>
          </cell>
          <cell r="S164">
            <v>2.559763954793091</v>
          </cell>
          <cell r="T164">
            <v>50</v>
          </cell>
          <cell r="U164">
            <v>120</v>
          </cell>
          <cell r="V164">
            <v>10</v>
          </cell>
          <cell r="W164">
            <v>1</v>
          </cell>
          <cell r="X164">
            <v>4</v>
          </cell>
          <cell r="Y164">
            <v>0</v>
          </cell>
          <cell r="Z164">
            <v>0</v>
          </cell>
          <cell r="AA164" t="str">
            <v>B05</v>
          </cell>
          <cell r="AB164">
            <v>120</v>
          </cell>
        </row>
        <row r="165">
          <cell r="B165" t="str">
            <v>FURNACE NO 2 MCC</v>
          </cell>
          <cell r="D165" t="str">
            <v>WPF2-LVSG-001</v>
          </cell>
          <cell r="G165" t="str">
            <v>UPS</v>
          </cell>
          <cell r="I165" t="str">
            <v>UPS0001</v>
          </cell>
          <cell r="L165" t="str">
            <v>T01-UPS0001-P</v>
          </cell>
          <cell r="R165">
            <v>4.1447967404847077</v>
          </cell>
          <cell r="S165">
            <v>4.041732560199617</v>
          </cell>
          <cell r="T165">
            <v>20</v>
          </cell>
          <cell r="U165">
            <v>120</v>
          </cell>
          <cell r="V165">
            <v>2.5</v>
          </cell>
          <cell r="W165">
            <v>1</v>
          </cell>
          <cell r="X165">
            <v>4</v>
          </cell>
          <cell r="Y165">
            <v>0</v>
          </cell>
          <cell r="Z165">
            <v>0</v>
          </cell>
          <cell r="AA165" t="str">
            <v>T01</v>
          </cell>
          <cell r="AB165">
            <v>120</v>
          </cell>
        </row>
        <row r="166">
          <cell r="B166" t="str">
            <v>FURNACE NO 2 MCC</v>
          </cell>
          <cell r="D166" t="str">
            <v>WPF2-LVSG-001</v>
          </cell>
          <cell r="G166" t="str">
            <v>Water Treatment</v>
          </cell>
          <cell r="I166" t="str">
            <v>EFF0001</v>
          </cell>
          <cell r="L166" t="str">
            <v>C01-EFF0001-P</v>
          </cell>
          <cell r="R166">
            <v>1.1134973203349945</v>
          </cell>
          <cell r="S166">
            <v>1.0104331400499043</v>
          </cell>
          <cell r="T166">
            <v>5</v>
          </cell>
          <cell r="U166">
            <v>120</v>
          </cell>
          <cell r="V166">
            <v>2.5</v>
          </cell>
          <cell r="W166">
            <v>1</v>
          </cell>
          <cell r="X166">
            <v>4</v>
          </cell>
          <cell r="Y166">
            <v>0</v>
          </cell>
          <cell r="Z166">
            <v>0</v>
          </cell>
          <cell r="AA166" t="str">
            <v>C01</v>
          </cell>
          <cell r="AB166">
            <v>120</v>
          </cell>
        </row>
        <row r="171">
          <cell r="G171" t="str">
            <v>Average Length</v>
          </cell>
          <cell r="U171">
            <v>140</v>
          </cell>
          <cell r="Y171">
            <v>0</v>
          </cell>
          <cell r="Z171">
            <v>0</v>
          </cell>
        </row>
        <row r="173">
          <cell r="G173" t="str">
            <v>Instrumentation power cables</v>
          </cell>
          <cell r="J173">
            <v>2</v>
          </cell>
          <cell r="K173">
            <v>0</v>
          </cell>
          <cell r="L173" t="str">
            <v>0-20-C</v>
          </cell>
          <cell r="U173">
            <v>80</v>
          </cell>
          <cell r="V173">
            <v>2.5</v>
          </cell>
          <cell r="W173">
            <v>18</v>
          </cell>
          <cell r="X173">
            <v>3</v>
          </cell>
          <cell r="AA173">
            <v>0</v>
          </cell>
          <cell r="AB173">
            <v>1440</v>
          </cell>
        </row>
        <row r="174">
          <cell r="G174" t="str">
            <v>SPARE</v>
          </cell>
          <cell r="J174">
            <v>2</v>
          </cell>
          <cell r="K174">
            <v>0</v>
          </cell>
          <cell r="L174" t="str">
            <v>0-20-C</v>
          </cell>
          <cell r="U174">
            <v>42</v>
          </cell>
          <cell r="V174">
            <v>2.5</v>
          </cell>
          <cell r="W174">
            <v>4</v>
          </cell>
          <cell r="X174">
            <v>3</v>
          </cell>
          <cell r="AA174">
            <v>0</v>
          </cell>
          <cell r="AB174">
            <v>168</v>
          </cell>
        </row>
        <row r="175">
          <cell r="G175" t="str">
            <v>Spare</v>
          </cell>
          <cell r="U175">
            <v>20</v>
          </cell>
          <cell r="V175">
            <v>2.5</v>
          </cell>
          <cell r="W175">
            <v>15</v>
          </cell>
          <cell r="X175">
            <v>4</v>
          </cell>
          <cell r="AB175">
            <v>300</v>
          </cell>
        </row>
        <row r="176">
          <cell r="B176" t="str">
            <v>Allowances</v>
          </cell>
          <cell r="E176" t="str">
            <v>-</v>
          </cell>
          <cell r="U176">
            <v>17.5</v>
          </cell>
          <cell r="V176">
            <v>2.5</v>
          </cell>
          <cell r="W176">
            <v>2</v>
          </cell>
          <cell r="X176">
            <v>7</v>
          </cell>
          <cell r="AA176">
            <v>0</v>
          </cell>
          <cell r="AB176">
            <v>35</v>
          </cell>
        </row>
        <row r="177">
          <cell r="B177" t="str">
            <v>spare</v>
          </cell>
          <cell r="E177" t="str">
            <v>-</v>
          </cell>
          <cell r="U177">
            <v>60</v>
          </cell>
          <cell r="V177">
            <v>4</v>
          </cell>
          <cell r="W177">
            <v>3</v>
          </cell>
          <cell r="X177">
            <v>4</v>
          </cell>
          <cell r="AA177">
            <v>0</v>
          </cell>
          <cell r="AB177">
            <v>180</v>
          </cell>
        </row>
        <row r="178">
          <cell r="B178" t="str">
            <v>Spare</v>
          </cell>
          <cell r="E178" t="str">
            <v>-</v>
          </cell>
          <cell r="U178">
            <v>55</v>
          </cell>
          <cell r="V178">
            <v>6</v>
          </cell>
          <cell r="W178">
            <v>3</v>
          </cell>
          <cell r="X178">
            <v>4</v>
          </cell>
          <cell r="AA178">
            <v>0</v>
          </cell>
          <cell r="AB178">
            <v>165</v>
          </cell>
        </row>
        <row r="179">
          <cell r="B179" t="str">
            <v>Spare</v>
          </cell>
          <cell r="E179" t="str">
            <v>-</v>
          </cell>
          <cell r="U179">
            <v>20</v>
          </cell>
          <cell r="V179">
            <v>10</v>
          </cell>
          <cell r="W179">
            <v>2</v>
          </cell>
          <cell r="X179">
            <v>4</v>
          </cell>
          <cell r="AA179">
            <v>0</v>
          </cell>
          <cell r="AB179">
            <v>40</v>
          </cell>
        </row>
        <row r="180">
          <cell r="B180" t="str">
            <v>Spare</v>
          </cell>
          <cell r="U180">
            <v>20</v>
          </cell>
          <cell r="V180">
            <v>16</v>
          </cell>
          <cell r="W180">
            <v>3</v>
          </cell>
          <cell r="X180">
            <v>4</v>
          </cell>
          <cell r="AB180">
            <v>60</v>
          </cell>
        </row>
        <row r="181">
          <cell r="B181" t="str">
            <v>Spare</v>
          </cell>
          <cell r="U181">
            <v>25</v>
          </cell>
          <cell r="V181">
            <v>25</v>
          </cell>
          <cell r="W181">
            <v>1</v>
          </cell>
          <cell r="X181">
            <v>4</v>
          </cell>
          <cell r="AB181">
            <v>25</v>
          </cell>
        </row>
        <row r="184">
          <cell r="E184" t="str">
            <v>-</v>
          </cell>
          <cell r="U184">
            <v>20</v>
          </cell>
          <cell r="V184">
            <v>70</v>
          </cell>
          <cell r="W184">
            <v>3</v>
          </cell>
          <cell r="X184">
            <v>4</v>
          </cell>
          <cell r="AA184">
            <v>0</v>
          </cell>
          <cell r="AB184">
            <v>6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&amp; G"/>
      <sheetName val="Instruments"/>
      <sheetName val="Consumables"/>
      <sheetName val="Spares "/>
      <sheetName val="Book5"/>
    </sheetNames>
    <definedNames>
      <definedName name="_CPA1" refersTo="#REF!"/>
      <definedName name="Clear_CAST_Price_Summary" refersTo="#REF!"/>
      <definedName name="Coast" refersTo="#REF!"/>
      <definedName name="Module1.CF_Data" refersTo="#REF!"/>
      <definedName name="Module1.Collect_Data" refersTo="#REF!"/>
      <definedName name="prot4" refersTo="#REF!"/>
      <definedName name="prot5" refersTo="#REF!"/>
      <definedName name="unprot4" refersTo="#REF!"/>
      <definedName name="update2" refersTo="#REF!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BE6AF2-2189-4D7D-8A66-C18EE0A522FD}">
  <sheetPr>
    <pageSetUpPr fitToPage="1"/>
  </sheetPr>
  <dimension ref="B1:H162"/>
  <sheetViews>
    <sheetView tabSelected="1" view="pageBreakPreview" zoomScale="90" zoomScaleNormal="100" zoomScaleSheetLayoutView="90" workbookViewId="0">
      <selection activeCell="D8" sqref="D8"/>
    </sheetView>
  </sheetViews>
  <sheetFormatPr defaultRowHeight="10" x14ac:dyDescent="0.3"/>
  <cols>
    <col min="1" max="1" width="2.69921875" style="3" customWidth="1"/>
    <col min="2" max="2" width="11.59765625" style="2" customWidth="1"/>
    <col min="3" max="3" width="14.296875" style="2" customWidth="1"/>
    <col min="4" max="4" width="111.69921875" style="3" customWidth="1"/>
    <col min="5" max="5" width="10.19921875" style="2" customWidth="1"/>
    <col min="6" max="6" width="11.09765625" style="2" customWidth="1"/>
    <col min="7" max="7" width="16.5" style="3" customWidth="1"/>
    <col min="8" max="8" width="17.8984375" style="3" customWidth="1"/>
    <col min="9" max="9" width="2.69921875" style="3" customWidth="1"/>
    <col min="10" max="16384" width="8.796875" style="3"/>
  </cols>
  <sheetData>
    <row r="1" spans="2:8" ht="12" customHeight="1" x14ac:dyDescent="0.3"/>
    <row r="2" spans="2:8" ht="12" customHeight="1" x14ac:dyDescent="0.3"/>
    <row r="3" spans="2:8" ht="12" customHeight="1" x14ac:dyDescent="0.3">
      <c r="B3" s="1" t="s">
        <v>0</v>
      </c>
    </row>
    <row r="4" spans="2:8" ht="12" customHeight="1" thickBot="1" x14ac:dyDescent="0.35"/>
    <row r="5" spans="2:8" ht="14" customHeight="1" thickBot="1" x14ac:dyDescent="0.35">
      <c r="B5" s="4" t="s">
        <v>3</v>
      </c>
      <c r="C5" s="5" t="s">
        <v>4</v>
      </c>
      <c r="D5" s="6" t="s">
        <v>5</v>
      </c>
      <c r="E5" s="5" t="s">
        <v>1</v>
      </c>
      <c r="F5" s="6" t="s">
        <v>6</v>
      </c>
      <c r="G5" s="7" t="s">
        <v>2</v>
      </c>
      <c r="H5" s="8" t="s">
        <v>7</v>
      </c>
    </row>
    <row r="6" spans="2:8" ht="12" customHeight="1" x14ac:dyDescent="0.3">
      <c r="B6" s="9"/>
      <c r="C6" s="10"/>
      <c r="D6" s="11"/>
      <c r="E6" s="10"/>
      <c r="F6" s="11"/>
      <c r="G6" s="12"/>
      <c r="H6" s="13"/>
    </row>
    <row r="7" spans="2:8" ht="12" customHeight="1" x14ac:dyDescent="0.3">
      <c r="B7" s="14"/>
      <c r="C7" s="15"/>
      <c r="D7" s="16" t="s">
        <v>8</v>
      </c>
      <c r="E7" s="17"/>
      <c r="F7" s="18"/>
      <c r="G7" s="19"/>
      <c r="H7" s="20"/>
    </row>
    <row r="8" spans="2:8" ht="12" customHeight="1" x14ac:dyDescent="0.3">
      <c r="B8" s="21">
        <v>1</v>
      </c>
      <c r="C8" s="22"/>
      <c r="D8" s="16" t="s">
        <v>9</v>
      </c>
      <c r="E8" s="17"/>
      <c r="F8" s="18"/>
      <c r="G8" s="19"/>
      <c r="H8" s="20"/>
    </row>
    <row r="9" spans="2:8" ht="12" customHeight="1" x14ac:dyDescent="0.3">
      <c r="B9" s="14"/>
      <c r="C9" s="15"/>
      <c r="D9" s="16"/>
      <c r="E9" s="17"/>
      <c r="F9" s="18"/>
      <c r="G9" s="19"/>
      <c r="H9" s="20"/>
    </row>
    <row r="10" spans="2:8" ht="12" customHeight="1" x14ac:dyDescent="0.2">
      <c r="B10" s="14">
        <v>1.1000000000000001</v>
      </c>
      <c r="C10" s="15"/>
      <c r="D10" s="23" t="s">
        <v>10</v>
      </c>
      <c r="E10" s="17" t="s">
        <v>11</v>
      </c>
      <c r="F10" s="24">
        <v>5</v>
      </c>
      <c r="G10" s="25"/>
      <c r="H10" s="20"/>
    </row>
    <row r="11" spans="2:8" ht="12" customHeight="1" x14ac:dyDescent="0.3">
      <c r="B11" s="14"/>
      <c r="C11" s="15"/>
      <c r="D11" s="16"/>
      <c r="E11" s="17"/>
      <c r="F11" s="24"/>
      <c r="G11" s="19"/>
      <c r="H11" s="26"/>
    </row>
    <row r="12" spans="2:8" ht="12" customHeight="1" thickBot="1" x14ac:dyDescent="0.35">
      <c r="B12" s="14"/>
      <c r="C12" s="15"/>
      <c r="D12" s="27" t="s">
        <v>12</v>
      </c>
      <c r="E12" s="17"/>
      <c r="F12" s="18"/>
      <c r="G12" s="19"/>
      <c r="H12" s="28"/>
    </row>
    <row r="13" spans="2:8" ht="12" customHeight="1" thickTop="1" x14ac:dyDescent="0.3">
      <c r="B13" s="14"/>
      <c r="C13" s="15"/>
      <c r="D13" s="16"/>
      <c r="E13" s="17"/>
      <c r="F13" s="18"/>
      <c r="G13" s="19"/>
      <c r="H13" s="20"/>
    </row>
    <row r="14" spans="2:8" ht="12" customHeight="1" x14ac:dyDescent="0.3">
      <c r="B14" s="14"/>
      <c r="C14" s="15"/>
      <c r="D14" s="16" t="s">
        <v>13</v>
      </c>
      <c r="E14" s="17"/>
      <c r="F14" s="18"/>
      <c r="G14" s="19"/>
      <c r="H14" s="20"/>
    </row>
    <row r="15" spans="2:8" ht="12" customHeight="1" x14ac:dyDescent="0.3">
      <c r="B15" s="21">
        <v>2</v>
      </c>
      <c r="C15" s="22"/>
      <c r="D15" s="29" t="s">
        <v>14</v>
      </c>
      <c r="E15" s="17"/>
      <c r="F15" s="18"/>
      <c r="G15" s="19"/>
      <c r="H15" s="20"/>
    </row>
    <row r="16" spans="2:8" ht="12" customHeight="1" x14ac:dyDescent="0.3">
      <c r="B16" s="9"/>
      <c r="C16" s="30"/>
      <c r="D16" s="11"/>
      <c r="E16" s="30"/>
      <c r="F16" s="11"/>
      <c r="G16" s="31"/>
      <c r="H16" s="13"/>
    </row>
    <row r="17" spans="2:8" ht="12" customHeight="1" x14ac:dyDescent="0.3">
      <c r="B17" s="32">
        <v>2.1</v>
      </c>
      <c r="C17" s="33">
        <v>646869</v>
      </c>
      <c r="D17" s="34" t="s">
        <v>15</v>
      </c>
      <c r="E17" s="35" t="s">
        <v>16</v>
      </c>
      <c r="F17" s="36">
        <v>1</v>
      </c>
      <c r="G17" s="37"/>
      <c r="H17" s="38"/>
    </row>
    <row r="18" spans="2:8" ht="12" customHeight="1" x14ac:dyDescent="0.3">
      <c r="B18" s="32">
        <v>2.2000000000000002</v>
      </c>
      <c r="C18" s="33">
        <v>645148</v>
      </c>
      <c r="D18" s="34" t="s">
        <v>17</v>
      </c>
      <c r="E18" s="35" t="s">
        <v>16</v>
      </c>
      <c r="F18" s="36">
        <v>1</v>
      </c>
      <c r="G18" s="37"/>
      <c r="H18" s="38"/>
    </row>
    <row r="19" spans="2:8" ht="12" customHeight="1" x14ac:dyDescent="0.3">
      <c r="B19" s="32">
        <v>2.2999999999999998</v>
      </c>
      <c r="C19" s="33">
        <v>648407</v>
      </c>
      <c r="D19" s="34" t="s">
        <v>18</v>
      </c>
      <c r="E19" s="35" t="s">
        <v>16</v>
      </c>
      <c r="F19" s="36">
        <v>1</v>
      </c>
      <c r="G19" s="37"/>
      <c r="H19" s="38"/>
    </row>
    <row r="20" spans="2:8" ht="12" customHeight="1" x14ac:dyDescent="0.3">
      <c r="B20" s="32">
        <v>2.4</v>
      </c>
      <c r="C20" s="33">
        <v>648403</v>
      </c>
      <c r="D20" s="34" t="s">
        <v>19</v>
      </c>
      <c r="E20" s="35" t="s">
        <v>16</v>
      </c>
      <c r="F20" s="36">
        <v>1</v>
      </c>
      <c r="G20" s="37"/>
      <c r="H20" s="38"/>
    </row>
    <row r="21" spans="2:8" ht="12" customHeight="1" x14ac:dyDescent="0.3">
      <c r="B21" s="32">
        <v>2.5</v>
      </c>
      <c r="C21" s="33">
        <v>241447</v>
      </c>
      <c r="D21" s="34" t="s">
        <v>20</v>
      </c>
      <c r="E21" s="35" t="s">
        <v>16</v>
      </c>
      <c r="F21" s="36">
        <v>1</v>
      </c>
      <c r="G21" s="37"/>
      <c r="H21" s="38"/>
    </row>
    <row r="22" spans="2:8" ht="61.5" customHeight="1" x14ac:dyDescent="0.3">
      <c r="B22" s="32">
        <v>2.6</v>
      </c>
      <c r="C22" s="33">
        <v>582417</v>
      </c>
      <c r="D22" s="39" t="s">
        <v>21</v>
      </c>
      <c r="E22" s="35" t="s">
        <v>16</v>
      </c>
      <c r="F22" s="36">
        <v>1</v>
      </c>
      <c r="G22" s="37"/>
      <c r="H22" s="38"/>
    </row>
    <row r="23" spans="2:8" ht="47.5" customHeight="1" x14ac:dyDescent="0.3">
      <c r="B23" s="32">
        <v>2.7</v>
      </c>
      <c r="C23" s="33">
        <v>236811</v>
      </c>
      <c r="D23" s="39" t="s">
        <v>22</v>
      </c>
      <c r="E23" s="35" t="s">
        <v>16</v>
      </c>
      <c r="F23" s="36">
        <v>1</v>
      </c>
      <c r="G23" s="37"/>
      <c r="H23" s="38"/>
    </row>
    <row r="24" spans="2:8" ht="46" customHeight="1" x14ac:dyDescent="0.3">
      <c r="B24" s="32">
        <v>2.8</v>
      </c>
      <c r="C24" s="33">
        <v>636756</v>
      </c>
      <c r="D24" s="39" t="s">
        <v>23</v>
      </c>
      <c r="E24" s="35" t="s">
        <v>16</v>
      </c>
      <c r="F24" s="36">
        <v>1</v>
      </c>
      <c r="G24" s="37"/>
      <c r="H24" s="38"/>
    </row>
    <row r="25" spans="2:8" ht="38.5" customHeight="1" x14ac:dyDescent="0.3">
      <c r="B25" s="32">
        <v>2.9</v>
      </c>
      <c r="C25" s="33">
        <v>147744</v>
      </c>
      <c r="D25" s="34" t="s">
        <v>24</v>
      </c>
      <c r="E25" s="35" t="s">
        <v>16</v>
      </c>
      <c r="F25" s="36">
        <v>1</v>
      </c>
      <c r="G25" s="37"/>
      <c r="H25" s="38"/>
    </row>
    <row r="26" spans="2:8" ht="46" customHeight="1" x14ac:dyDescent="0.3">
      <c r="B26" s="40">
        <v>2.1</v>
      </c>
      <c r="C26" s="33">
        <v>630876</v>
      </c>
      <c r="D26" s="39" t="s">
        <v>25</v>
      </c>
      <c r="E26" s="35" t="s">
        <v>16</v>
      </c>
      <c r="F26" s="36">
        <v>1</v>
      </c>
      <c r="G26" s="37"/>
      <c r="H26" s="38"/>
    </row>
    <row r="27" spans="2:8" ht="42.75" customHeight="1" x14ac:dyDescent="0.3">
      <c r="B27" s="40">
        <v>2.11</v>
      </c>
      <c r="C27" s="33">
        <v>251678</v>
      </c>
      <c r="D27" s="34" t="s">
        <v>26</v>
      </c>
      <c r="E27" s="35" t="s">
        <v>16</v>
      </c>
      <c r="F27" s="36">
        <v>5</v>
      </c>
      <c r="G27" s="37"/>
      <c r="H27" s="38"/>
    </row>
    <row r="28" spans="2:8" ht="59" customHeight="1" x14ac:dyDescent="0.3">
      <c r="B28" s="40">
        <v>2.12</v>
      </c>
      <c r="C28" s="33">
        <v>630312</v>
      </c>
      <c r="D28" s="39" t="s">
        <v>27</v>
      </c>
      <c r="E28" s="35" t="s">
        <v>16</v>
      </c>
      <c r="F28" s="36">
        <v>1</v>
      </c>
      <c r="G28" s="37"/>
      <c r="H28" s="38"/>
    </row>
    <row r="29" spans="2:8" ht="45.5" customHeight="1" x14ac:dyDescent="0.3">
      <c r="B29" s="40">
        <v>2.13</v>
      </c>
      <c r="C29" s="33">
        <v>609278</v>
      </c>
      <c r="D29" s="39" t="s">
        <v>28</v>
      </c>
      <c r="E29" s="35" t="s">
        <v>16</v>
      </c>
      <c r="F29" s="36">
        <v>2</v>
      </c>
      <c r="G29" s="37"/>
      <c r="H29" s="38"/>
    </row>
    <row r="30" spans="2:8" ht="70" customHeight="1" x14ac:dyDescent="0.3">
      <c r="B30" s="40">
        <v>2.14</v>
      </c>
      <c r="C30" s="33">
        <v>635372</v>
      </c>
      <c r="D30" s="39" t="s">
        <v>29</v>
      </c>
      <c r="E30" s="35" t="s">
        <v>16</v>
      </c>
      <c r="F30" s="36">
        <v>1</v>
      </c>
      <c r="G30" s="37"/>
      <c r="H30" s="38"/>
    </row>
    <row r="31" spans="2:8" ht="72" customHeight="1" x14ac:dyDescent="0.3">
      <c r="B31" s="40">
        <v>2.15</v>
      </c>
      <c r="C31" s="33">
        <v>630750</v>
      </c>
      <c r="D31" s="39" t="s">
        <v>30</v>
      </c>
      <c r="E31" s="35" t="s">
        <v>16</v>
      </c>
      <c r="F31" s="36">
        <v>5</v>
      </c>
      <c r="G31" s="37"/>
      <c r="H31" s="38"/>
    </row>
    <row r="32" spans="2:8" ht="55" customHeight="1" x14ac:dyDescent="0.3">
      <c r="B32" s="40">
        <v>2.16</v>
      </c>
      <c r="C32" s="33">
        <v>638887</v>
      </c>
      <c r="D32" s="39" t="s">
        <v>31</v>
      </c>
      <c r="E32" s="35" t="s">
        <v>16</v>
      </c>
      <c r="F32" s="36">
        <v>3</v>
      </c>
      <c r="G32" s="37"/>
      <c r="H32" s="38"/>
    </row>
    <row r="33" spans="2:8" ht="35.5" customHeight="1" x14ac:dyDescent="0.3">
      <c r="B33" s="40">
        <v>2.17</v>
      </c>
      <c r="C33" s="33">
        <v>638875</v>
      </c>
      <c r="D33" s="34" t="s">
        <v>32</v>
      </c>
      <c r="E33" s="35" t="s">
        <v>16</v>
      </c>
      <c r="F33" s="36">
        <v>2</v>
      </c>
      <c r="G33" s="37"/>
      <c r="H33" s="38"/>
    </row>
    <row r="34" spans="2:8" ht="27" customHeight="1" x14ac:dyDescent="0.3">
      <c r="B34" s="40">
        <v>2.1800000000000002</v>
      </c>
      <c r="C34" s="33">
        <v>583320</v>
      </c>
      <c r="D34" s="34" t="s">
        <v>33</v>
      </c>
      <c r="E34" s="35" t="s">
        <v>16</v>
      </c>
      <c r="F34" s="36">
        <v>1</v>
      </c>
      <c r="G34" s="37"/>
      <c r="H34" s="38"/>
    </row>
    <row r="35" spans="2:8" ht="35.5" customHeight="1" x14ac:dyDescent="0.3">
      <c r="B35" s="40">
        <v>2.19</v>
      </c>
      <c r="C35" s="33">
        <v>580260</v>
      </c>
      <c r="D35" s="34" t="s">
        <v>34</v>
      </c>
      <c r="E35" s="35" t="s">
        <v>16</v>
      </c>
      <c r="F35" s="36">
        <v>1</v>
      </c>
      <c r="G35" s="37"/>
      <c r="H35" s="38"/>
    </row>
    <row r="36" spans="2:8" ht="44" customHeight="1" x14ac:dyDescent="0.3">
      <c r="B36" s="40">
        <v>2.2000000000000002</v>
      </c>
      <c r="C36" s="33">
        <v>575266</v>
      </c>
      <c r="D36" s="34" t="s">
        <v>35</v>
      </c>
      <c r="E36" s="35" t="s">
        <v>16</v>
      </c>
      <c r="F36" s="36">
        <v>1</v>
      </c>
      <c r="G36" s="37"/>
      <c r="H36" s="38"/>
    </row>
    <row r="37" spans="2:8" ht="46" customHeight="1" x14ac:dyDescent="0.3">
      <c r="B37" s="40">
        <v>2.21</v>
      </c>
      <c r="C37" s="33">
        <v>580255</v>
      </c>
      <c r="D37" s="39" t="s">
        <v>36</v>
      </c>
      <c r="E37" s="35" t="s">
        <v>16</v>
      </c>
      <c r="F37" s="36">
        <v>1</v>
      </c>
      <c r="G37" s="37"/>
      <c r="H37" s="38"/>
    </row>
    <row r="38" spans="2:8" ht="62.5" customHeight="1" x14ac:dyDescent="0.3">
      <c r="B38" s="40">
        <v>2.2200000000000002</v>
      </c>
      <c r="C38" s="33">
        <v>576148</v>
      </c>
      <c r="D38" s="39" t="s">
        <v>37</v>
      </c>
      <c r="E38" s="35" t="s">
        <v>16</v>
      </c>
      <c r="F38" s="36">
        <v>2</v>
      </c>
      <c r="G38" s="37"/>
      <c r="H38" s="38"/>
    </row>
    <row r="39" spans="2:8" ht="52" customHeight="1" x14ac:dyDescent="0.3">
      <c r="B39" s="40">
        <v>2.23</v>
      </c>
      <c r="C39" s="33">
        <v>638876</v>
      </c>
      <c r="D39" s="39" t="s">
        <v>38</v>
      </c>
      <c r="E39" s="35" t="s">
        <v>16</v>
      </c>
      <c r="F39" s="36">
        <v>1</v>
      </c>
      <c r="G39" s="37"/>
      <c r="H39" s="38"/>
    </row>
    <row r="40" spans="2:8" ht="15.5" customHeight="1" x14ac:dyDescent="0.3">
      <c r="B40" s="40">
        <v>2.2400000000000002</v>
      </c>
      <c r="C40" s="33">
        <v>655085</v>
      </c>
      <c r="D40" s="34" t="s">
        <v>39</v>
      </c>
      <c r="E40" s="35" t="s">
        <v>16</v>
      </c>
      <c r="F40" s="36">
        <v>1</v>
      </c>
      <c r="G40" s="37"/>
      <c r="H40" s="38"/>
    </row>
    <row r="41" spans="2:8" ht="42.75" customHeight="1" x14ac:dyDescent="0.3">
      <c r="B41" s="40">
        <v>2.25</v>
      </c>
      <c r="C41" s="33">
        <v>638878</v>
      </c>
      <c r="D41" s="39" t="s">
        <v>40</v>
      </c>
      <c r="E41" s="35" t="s">
        <v>16</v>
      </c>
      <c r="F41" s="36">
        <v>1</v>
      </c>
      <c r="G41" s="37"/>
      <c r="H41" s="38"/>
    </row>
    <row r="42" spans="2:8" ht="39.5" customHeight="1" x14ac:dyDescent="0.3">
      <c r="B42" s="40">
        <v>2.2599999999999998</v>
      </c>
      <c r="C42" s="33">
        <v>109058</v>
      </c>
      <c r="D42" s="34" t="s">
        <v>41</v>
      </c>
      <c r="E42" s="35" t="s">
        <v>16</v>
      </c>
      <c r="F42" s="36">
        <v>2</v>
      </c>
      <c r="G42" s="37"/>
      <c r="H42" s="38"/>
    </row>
    <row r="43" spans="2:8" ht="35" customHeight="1" x14ac:dyDescent="0.3">
      <c r="B43" s="40">
        <v>2.27</v>
      </c>
      <c r="C43" s="33">
        <v>638877</v>
      </c>
      <c r="D43" s="39" t="s">
        <v>42</v>
      </c>
      <c r="E43" s="35" t="s">
        <v>16</v>
      </c>
      <c r="F43" s="36">
        <v>1</v>
      </c>
      <c r="G43" s="37"/>
      <c r="H43" s="38"/>
    </row>
    <row r="44" spans="2:8" ht="39" customHeight="1" x14ac:dyDescent="0.3">
      <c r="B44" s="40">
        <v>2.2799999999999998</v>
      </c>
      <c r="C44" s="33">
        <v>136370</v>
      </c>
      <c r="D44" s="39" t="s">
        <v>43</v>
      </c>
      <c r="E44" s="35" t="s">
        <v>16</v>
      </c>
      <c r="F44" s="36">
        <v>10</v>
      </c>
      <c r="G44" s="37"/>
      <c r="H44" s="38"/>
    </row>
    <row r="45" spans="2:8" ht="47.5" customHeight="1" x14ac:dyDescent="0.3">
      <c r="B45" s="40">
        <v>2.29</v>
      </c>
      <c r="C45" s="33">
        <v>35117</v>
      </c>
      <c r="D45" s="34" t="s">
        <v>44</v>
      </c>
      <c r="E45" s="35" t="s">
        <v>45</v>
      </c>
      <c r="F45" s="36">
        <v>4</v>
      </c>
      <c r="G45" s="37"/>
      <c r="H45" s="38"/>
    </row>
    <row r="46" spans="2:8" ht="58" customHeight="1" x14ac:dyDescent="0.3">
      <c r="B46" s="40">
        <v>2.2999999999999998</v>
      </c>
      <c r="C46" s="33">
        <v>125802</v>
      </c>
      <c r="D46" s="39" t="s">
        <v>46</v>
      </c>
      <c r="E46" s="35" t="s">
        <v>16</v>
      </c>
      <c r="F46" s="36">
        <v>1</v>
      </c>
      <c r="G46" s="37"/>
      <c r="H46" s="38"/>
    </row>
    <row r="47" spans="2:8" ht="36.5" customHeight="1" x14ac:dyDescent="0.3">
      <c r="B47" s="40">
        <v>2.31</v>
      </c>
      <c r="C47" s="33">
        <v>197975</v>
      </c>
      <c r="D47" s="34" t="s">
        <v>47</v>
      </c>
      <c r="E47" s="35" t="s">
        <v>16</v>
      </c>
      <c r="F47" s="36">
        <v>1</v>
      </c>
      <c r="G47" s="37"/>
      <c r="H47" s="38"/>
    </row>
    <row r="48" spans="2:8" ht="58" customHeight="1" x14ac:dyDescent="0.3">
      <c r="B48" s="40">
        <v>2.3199999999999998</v>
      </c>
      <c r="C48" s="33">
        <v>211975</v>
      </c>
      <c r="D48" s="39" t="s">
        <v>48</v>
      </c>
      <c r="E48" s="35" t="s">
        <v>16</v>
      </c>
      <c r="F48" s="36">
        <v>8</v>
      </c>
      <c r="G48" s="37"/>
      <c r="H48" s="38"/>
    </row>
    <row r="49" spans="2:8" ht="37" customHeight="1" x14ac:dyDescent="0.3">
      <c r="B49" s="40">
        <v>2.33</v>
      </c>
      <c r="C49" s="33">
        <v>256063</v>
      </c>
      <c r="D49" s="34" t="s">
        <v>49</v>
      </c>
      <c r="E49" s="35" t="s">
        <v>16</v>
      </c>
      <c r="F49" s="36">
        <v>2</v>
      </c>
      <c r="G49" s="37"/>
      <c r="H49" s="38"/>
    </row>
    <row r="50" spans="2:8" ht="37" customHeight="1" x14ac:dyDescent="0.3">
      <c r="B50" s="40">
        <v>2.3399999999999901</v>
      </c>
      <c r="C50" s="33">
        <v>502183</v>
      </c>
      <c r="D50" s="34" t="s">
        <v>50</v>
      </c>
      <c r="E50" s="35" t="s">
        <v>16</v>
      </c>
      <c r="F50" s="36">
        <v>1</v>
      </c>
      <c r="G50" s="37"/>
      <c r="H50" s="38"/>
    </row>
    <row r="51" spans="2:8" ht="34.5" customHeight="1" x14ac:dyDescent="0.3">
      <c r="B51" s="40">
        <v>2.35</v>
      </c>
      <c r="C51" s="33">
        <v>580196</v>
      </c>
      <c r="D51" s="34" t="s">
        <v>51</v>
      </c>
      <c r="E51" s="35" t="s">
        <v>16</v>
      </c>
      <c r="F51" s="36">
        <v>1</v>
      </c>
      <c r="G51" s="37"/>
      <c r="H51" s="38"/>
    </row>
    <row r="52" spans="2:8" ht="52" customHeight="1" x14ac:dyDescent="0.3">
      <c r="B52" s="40">
        <v>2.3599999999999901</v>
      </c>
      <c r="C52" s="33">
        <v>626807</v>
      </c>
      <c r="D52" s="39" t="s">
        <v>52</v>
      </c>
      <c r="E52" s="35" t="s">
        <v>16</v>
      </c>
      <c r="F52" s="36">
        <v>1</v>
      </c>
      <c r="G52" s="37"/>
      <c r="H52" s="38"/>
    </row>
    <row r="53" spans="2:8" ht="50" customHeight="1" x14ac:dyDescent="0.3">
      <c r="B53" s="40">
        <v>2.37</v>
      </c>
      <c r="C53" s="33">
        <v>634677</v>
      </c>
      <c r="D53" s="39" t="s">
        <v>53</v>
      </c>
      <c r="E53" s="35" t="s">
        <v>16</v>
      </c>
      <c r="F53" s="36">
        <v>1</v>
      </c>
      <c r="G53" s="37"/>
      <c r="H53" s="38"/>
    </row>
    <row r="54" spans="2:8" ht="80.5" customHeight="1" x14ac:dyDescent="0.3">
      <c r="B54" s="40">
        <v>2.3799999999999901</v>
      </c>
      <c r="C54" s="33">
        <v>639330</v>
      </c>
      <c r="D54" s="39" t="s">
        <v>54</v>
      </c>
      <c r="E54" s="35" t="s">
        <v>16</v>
      </c>
      <c r="F54" s="36">
        <v>1</v>
      </c>
      <c r="G54" s="37"/>
      <c r="H54" s="38"/>
    </row>
    <row r="55" spans="2:8" ht="34.5" customHeight="1" x14ac:dyDescent="0.3">
      <c r="B55" s="40">
        <v>2.3899999999999899</v>
      </c>
      <c r="C55" s="33">
        <v>636074</v>
      </c>
      <c r="D55" s="34" t="s">
        <v>55</v>
      </c>
      <c r="E55" s="35" t="s">
        <v>16</v>
      </c>
      <c r="F55" s="36">
        <v>1</v>
      </c>
      <c r="G55" s="37"/>
      <c r="H55" s="38"/>
    </row>
    <row r="56" spans="2:8" ht="45.5" customHeight="1" x14ac:dyDescent="0.3">
      <c r="B56" s="40">
        <v>2.3999999999999901</v>
      </c>
      <c r="C56" s="33">
        <v>638869</v>
      </c>
      <c r="D56" s="39" t="s">
        <v>56</v>
      </c>
      <c r="E56" s="35" t="s">
        <v>16</v>
      </c>
      <c r="F56" s="36">
        <v>1</v>
      </c>
      <c r="G56" s="37"/>
      <c r="H56" s="38"/>
    </row>
    <row r="57" spans="2:8" ht="46" customHeight="1" x14ac:dyDescent="0.3">
      <c r="B57" s="40">
        <v>2.4099999999999899</v>
      </c>
      <c r="C57" s="33">
        <v>641733</v>
      </c>
      <c r="D57" s="39" t="s">
        <v>57</v>
      </c>
      <c r="E57" s="35" t="s">
        <v>16</v>
      </c>
      <c r="F57" s="36">
        <v>1</v>
      </c>
      <c r="G57" s="37"/>
      <c r="H57" s="38"/>
    </row>
    <row r="58" spans="2:8" ht="57" customHeight="1" x14ac:dyDescent="0.3">
      <c r="B58" s="40">
        <v>2.4199999999999902</v>
      </c>
      <c r="C58" s="33">
        <v>643400</v>
      </c>
      <c r="D58" s="39" t="s">
        <v>58</v>
      </c>
      <c r="E58" s="35" t="s">
        <v>16</v>
      </c>
      <c r="F58" s="36">
        <v>1</v>
      </c>
      <c r="G58" s="37"/>
      <c r="H58" s="38"/>
    </row>
    <row r="59" spans="2:8" ht="48" customHeight="1" x14ac:dyDescent="0.3">
      <c r="B59" s="40">
        <v>2.4299999999999899</v>
      </c>
      <c r="C59" s="33">
        <v>631208</v>
      </c>
      <c r="D59" s="39" t="s">
        <v>59</v>
      </c>
      <c r="E59" s="35" t="s">
        <v>16</v>
      </c>
      <c r="F59" s="36">
        <v>1</v>
      </c>
      <c r="G59" s="37"/>
      <c r="H59" s="38"/>
    </row>
    <row r="60" spans="2:8" ht="43" customHeight="1" x14ac:dyDescent="0.3">
      <c r="B60" s="40">
        <v>2.4399999999999902</v>
      </c>
      <c r="C60" s="33">
        <v>626727</v>
      </c>
      <c r="D60" s="34" t="s">
        <v>60</v>
      </c>
      <c r="E60" s="35" t="s">
        <v>16</v>
      </c>
      <c r="F60" s="36">
        <v>1</v>
      </c>
      <c r="G60" s="37"/>
      <c r="H60" s="38"/>
    </row>
    <row r="61" spans="2:8" ht="54.5" customHeight="1" x14ac:dyDescent="0.3">
      <c r="B61" s="40">
        <v>2.44999999999999</v>
      </c>
      <c r="C61" s="33">
        <v>643449</v>
      </c>
      <c r="D61" s="39" t="s">
        <v>61</v>
      </c>
      <c r="E61" s="35" t="s">
        <v>16</v>
      </c>
      <c r="F61" s="36">
        <v>1</v>
      </c>
      <c r="G61" s="37"/>
      <c r="H61" s="38"/>
    </row>
    <row r="62" spans="2:8" ht="33.5" customHeight="1" x14ac:dyDescent="0.3">
      <c r="B62" s="40">
        <v>2.4599999999999902</v>
      </c>
      <c r="C62" s="33">
        <v>643442</v>
      </c>
      <c r="D62" s="34" t="s">
        <v>62</v>
      </c>
      <c r="E62" s="35" t="s">
        <v>16</v>
      </c>
      <c r="F62" s="36">
        <v>1</v>
      </c>
      <c r="G62" s="37"/>
      <c r="H62" s="38"/>
    </row>
    <row r="63" spans="2:8" ht="49" customHeight="1" x14ac:dyDescent="0.3">
      <c r="B63" s="40">
        <v>2.46999999999999</v>
      </c>
      <c r="C63" s="33">
        <v>643440</v>
      </c>
      <c r="D63" s="39" t="s">
        <v>63</v>
      </c>
      <c r="E63" s="35" t="s">
        <v>16</v>
      </c>
      <c r="F63" s="36">
        <v>1</v>
      </c>
      <c r="G63" s="37"/>
      <c r="H63" s="38"/>
    </row>
    <row r="64" spans="2:8" ht="44" customHeight="1" x14ac:dyDescent="0.3">
      <c r="B64" s="40">
        <v>2.4799999999999902</v>
      </c>
      <c r="C64" s="33">
        <v>581509</v>
      </c>
      <c r="D64" s="39" t="s">
        <v>64</v>
      </c>
      <c r="E64" s="35" t="s">
        <v>16</v>
      </c>
      <c r="F64" s="36">
        <v>1</v>
      </c>
      <c r="G64" s="37"/>
      <c r="H64" s="38"/>
    </row>
    <row r="65" spans="2:8" ht="25" customHeight="1" x14ac:dyDescent="0.3">
      <c r="B65" s="40">
        <v>2.48999999999999</v>
      </c>
      <c r="C65" s="33">
        <v>580249</v>
      </c>
      <c r="D65" s="34" t="s">
        <v>65</v>
      </c>
      <c r="E65" s="35" t="s">
        <v>16</v>
      </c>
      <c r="F65" s="36">
        <v>1</v>
      </c>
      <c r="G65" s="37"/>
      <c r="H65" s="38"/>
    </row>
    <row r="66" spans="2:8" ht="22.5" customHeight="1" x14ac:dyDescent="0.3">
      <c r="B66" s="40">
        <v>2.4999999999999898</v>
      </c>
      <c r="C66" s="33">
        <v>645101</v>
      </c>
      <c r="D66" s="34" t="s">
        <v>66</v>
      </c>
      <c r="E66" s="35" t="s">
        <v>16</v>
      </c>
      <c r="F66" s="36">
        <v>1</v>
      </c>
      <c r="G66" s="37"/>
      <c r="H66" s="38"/>
    </row>
    <row r="67" spans="2:8" ht="33" customHeight="1" x14ac:dyDescent="0.3">
      <c r="B67" s="40">
        <v>2.50999999999999</v>
      </c>
      <c r="C67" s="33">
        <v>644817</v>
      </c>
      <c r="D67" s="39" t="s">
        <v>67</v>
      </c>
      <c r="E67" s="35" t="s">
        <v>16</v>
      </c>
      <c r="F67" s="36">
        <v>1</v>
      </c>
      <c r="G67" s="37"/>
      <c r="H67" s="38"/>
    </row>
    <row r="68" spans="2:8" ht="12" customHeight="1" x14ac:dyDescent="0.3">
      <c r="B68" s="40">
        <v>2.5199999999999898</v>
      </c>
      <c r="C68" s="33">
        <v>645109</v>
      </c>
      <c r="D68" s="34" t="s">
        <v>68</v>
      </c>
      <c r="E68" s="35" t="s">
        <v>16</v>
      </c>
      <c r="F68" s="36">
        <v>1</v>
      </c>
      <c r="G68" s="37"/>
      <c r="H68" s="38"/>
    </row>
    <row r="69" spans="2:8" ht="12" customHeight="1" x14ac:dyDescent="0.3">
      <c r="B69" s="40">
        <v>2.52999999999999</v>
      </c>
      <c r="C69" s="33">
        <v>645108</v>
      </c>
      <c r="D69" s="34" t="s">
        <v>69</v>
      </c>
      <c r="E69" s="35" t="s">
        <v>16</v>
      </c>
      <c r="F69" s="36">
        <v>1</v>
      </c>
      <c r="G69" s="37"/>
      <c r="H69" s="38"/>
    </row>
    <row r="70" spans="2:8" ht="12" customHeight="1" x14ac:dyDescent="0.3">
      <c r="B70" s="40">
        <v>2.5399999999999898</v>
      </c>
      <c r="C70" s="33">
        <v>645107</v>
      </c>
      <c r="D70" s="34" t="s">
        <v>70</v>
      </c>
      <c r="E70" s="35" t="s">
        <v>16</v>
      </c>
      <c r="F70" s="36">
        <v>1</v>
      </c>
      <c r="G70" s="37"/>
      <c r="H70" s="38"/>
    </row>
    <row r="71" spans="2:8" ht="34.5" customHeight="1" x14ac:dyDescent="0.3">
      <c r="B71" s="40">
        <v>2.5499999999999901</v>
      </c>
      <c r="C71" s="33">
        <v>575625</v>
      </c>
      <c r="D71" s="34" t="s">
        <v>71</v>
      </c>
      <c r="E71" s="35" t="s">
        <v>16</v>
      </c>
      <c r="F71" s="36">
        <v>1</v>
      </c>
      <c r="G71" s="37"/>
      <c r="H71" s="38"/>
    </row>
    <row r="72" spans="2:8" ht="61.5" customHeight="1" x14ac:dyDescent="0.3">
      <c r="B72" s="40">
        <v>2.5599999999999898</v>
      </c>
      <c r="C72" s="33">
        <v>646256</v>
      </c>
      <c r="D72" s="39" t="s">
        <v>72</v>
      </c>
      <c r="E72" s="35" t="s">
        <v>16</v>
      </c>
      <c r="F72" s="36">
        <v>1</v>
      </c>
      <c r="G72" s="37"/>
      <c r="H72" s="38"/>
    </row>
    <row r="73" spans="2:8" ht="31" customHeight="1" x14ac:dyDescent="0.3">
      <c r="B73" s="40">
        <v>2.5699999999999901</v>
      </c>
      <c r="C73" s="33">
        <v>635422</v>
      </c>
      <c r="D73" s="39" t="s">
        <v>73</v>
      </c>
      <c r="E73" s="35" t="s">
        <v>16</v>
      </c>
      <c r="F73" s="36">
        <v>1</v>
      </c>
      <c r="G73" s="37"/>
      <c r="H73" s="38"/>
    </row>
    <row r="74" spans="2:8" ht="26.5" customHeight="1" x14ac:dyDescent="0.3">
      <c r="B74" s="40">
        <v>2.5799999999999899</v>
      </c>
      <c r="C74" s="33">
        <v>575625</v>
      </c>
      <c r="D74" s="39" t="s">
        <v>74</v>
      </c>
      <c r="E74" s="35" t="s">
        <v>16</v>
      </c>
      <c r="F74" s="36">
        <v>1</v>
      </c>
      <c r="G74" s="37"/>
      <c r="H74" s="38"/>
    </row>
    <row r="75" spans="2:8" ht="12" customHeight="1" x14ac:dyDescent="0.3">
      <c r="B75" s="40">
        <v>2.5899999999999901</v>
      </c>
      <c r="C75" s="33">
        <v>645149</v>
      </c>
      <c r="D75" s="34" t="s">
        <v>75</v>
      </c>
      <c r="E75" s="35" t="s">
        <v>16</v>
      </c>
      <c r="F75" s="36">
        <v>1</v>
      </c>
      <c r="G75" s="37"/>
      <c r="H75" s="38"/>
    </row>
    <row r="76" spans="2:8" ht="12" customHeight="1" x14ac:dyDescent="0.3">
      <c r="B76" s="40">
        <v>2.5999999999999899</v>
      </c>
      <c r="C76" s="33">
        <v>645147</v>
      </c>
      <c r="D76" s="34" t="s">
        <v>76</v>
      </c>
      <c r="E76" s="35" t="s">
        <v>16</v>
      </c>
      <c r="F76" s="36">
        <v>1</v>
      </c>
      <c r="G76" s="37"/>
      <c r="H76" s="38"/>
    </row>
    <row r="77" spans="2:8" ht="42.5" customHeight="1" x14ac:dyDescent="0.3">
      <c r="B77" s="40">
        <v>2.6099999999999901</v>
      </c>
      <c r="C77" s="33">
        <v>634676</v>
      </c>
      <c r="D77" s="39" t="s">
        <v>77</v>
      </c>
      <c r="E77" s="35" t="s">
        <v>16</v>
      </c>
      <c r="F77" s="36">
        <v>1</v>
      </c>
      <c r="G77" s="37"/>
      <c r="H77" s="38"/>
    </row>
    <row r="78" spans="2:8" ht="37" customHeight="1" x14ac:dyDescent="0.3">
      <c r="B78" s="40">
        <v>2.6199999999999899</v>
      </c>
      <c r="C78" s="33">
        <v>636072</v>
      </c>
      <c r="D78" s="39" t="s">
        <v>78</v>
      </c>
      <c r="E78" s="35" t="s">
        <v>16</v>
      </c>
      <c r="F78" s="36">
        <v>1</v>
      </c>
      <c r="G78" s="37"/>
      <c r="H78" s="38"/>
    </row>
    <row r="79" spans="2:8" ht="12" customHeight="1" x14ac:dyDescent="0.3">
      <c r="B79" s="40">
        <v>2.6299999999999901</v>
      </c>
      <c r="C79" s="33">
        <v>645110</v>
      </c>
      <c r="D79" s="34" t="s">
        <v>79</v>
      </c>
      <c r="E79" s="35" t="s">
        <v>16</v>
      </c>
      <c r="F79" s="36">
        <v>1</v>
      </c>
      <c r="G79" s="37"/>
      <c r="H79" s="38"/>
    </row>
    <row r="80" spans="2:8" ht="12" customHeight="1" x14ac:dyDescent="0.3">
      <c r="B80" s="40">
        <v>2.6399999999999899</v>
      </c>
      <c r="C80" s="33">
        <v>644212</v>
      </c>
      <c r="D80" s="34" t="s">
        <v>80</v>
      </c>
      <c r="E80" s="35" t="s">
        <v>16</v>
      </c>
      <c r="F80" s="36">
        <v>1</v>
      </c>
      <c r="G80" s="37"/>
      <c r="H80" s="38"/>
    </row>
    <row r="81" spans="2:8" ht="34" customHeight="1" x14ac:dyDescent="0.3">
      <c r="B81" s="40">
        <v>2.6499999999999901</v>
      </c>
      <c r="C81" s="33">
        <v>581688</v>
      </c>
      <c r="D81" s="39" t="s">
        <v>81</v>
      </c>
      <c r="E81" s="35" t="s">
        <v>16</v>
      </c>
      <c r="F81" s="36">
        <v>1</v>
      </c>
      <c r="G81" s="37"/>
      <c r="H81" s="38"/>
    </row>
    <row r="82" spans="2:8" ht="12" customHeight="1" x14ac:dyDescent="0.3">
      <c r="B82" s="40">
        <v>2.6599999999999899</v>
      </c>
      <c r="C82" s="33">
        <v>643428</v>
      </c>
      <c r="D82" s="34" t="s">
        <v>82</v>
      </c>
      <c r="E82" s="35" t="s">
        <v>16</v>
      </c>
      <c r="F82" s="36">
        <v>1</v>
      </c>
      <c r="G82" s="37"/>
      <c r="H82" s="38"/>
    </row>
    <row r="83" spans="2:8" ht="40.5" customHeight="1" x14ac:dyDescent="0.3">
      <c r="B83" s="40">
        <v>2.6699999999999902</v>
      </c>
      <c r="C83" s="33">
        <v>635422</v>
      </c>
      <c r="D83" s="39" t="s">
        <v>73</v>
      </c>
      <c r="E83" s="35" t="s">
        <v>16</v>
      </c>
      <c r="F83" s="36">
        <v>1</v>
      </c>
      <c r="G83" s="37"/>
      <c r="H83" s="38"/>
    </row>
    <row r="84" spans="2:8" ht="12" customHeight="1" x14ac:dyDescent="0.3">
      <c r="B84" s="40">
        <v>2.6799999999999899</v>
      </c>
      <c r="C84" s="33">
        <v>648313</v>
      </c>
      <c r="D84" s="34" t="s">
        <v>83</v>
      </c>
      <c r="E84" s="35" t="s">
        <v>16</v>
      </c>
      <c r="F84" s="36">
        <v>1</v>
      </c>
      <c r="G84" s="37"/>
      <c r="H84" s="38"/>
    </row>
    <row r="85" spans="2:8" ht="34.5" customHeight="1" x14ac:dyDescent="0.3">
      <c r="B85" s="40">
        <v>2.6899999999999902</v>
      </c>
      <c r="C85" s="33">
        <v>641727</v>
      </c>
      <c r="D85" s="39" t="s">
        <v>84</v>
      </c>
      <c r="E85" s="35" t="s">
        <v>16</v>
      </c>
      <c r="F85" s="36">
        <v>1</v>
      </c>
      <c r="G85" s="37"/>
      <c r="H85" s="38"/>
    </row>
    <row r="86" spans="2:8" ht="39.5" customHeight="1" x14ac:dyDescent="0.3">
      <c r="B86" s="40">
        <v>2.69999999999999</v>
      </c>
      <c r="C86" s="33">
        <v>608674</v>
      </c>
      <c r="D86" s="39" t="s">
        <v>85</v>
      </c>
      <c r="E86" s="35" t="s">
        <v>16</v>
      </c>
      <c r="F86" s="36">
        <v>1</v>
      </c>
      <c r="G86" s="37"/>
      <c r="H86" s="38"/>
    </row>
    <row r="87" spans="2:8" ht="32" customHeight="1" x14ac:dyDescent="0.3">
      <c r="B87" s="40">
        <v>2.7099999999999902</v>
      </c>
      <c r="C87" s="33">
        <v>626295</v>
      </c>
      <c r="D87" s="39" t="s">
        <v>86</v>
      </c>
      <c r="E87" s="35" t="s">
        <v>16</v>
      </c>
      <c r="F87" s="36">
        <v>1</v>
      </c>
      <c r="G87" s="37"/>
      <c r="H87" s="38"/>
    </row>
    <row r="88" spans="2:8" ht="38" customHeight="1" x14ac:dyDescent="0.3">
      <c r="B88" s="40">
        <v>2.71999999999999</v>
      </c>
      <c r="C88" s="33">
        <v>585000</v>
      </c>
      <c r="D88" s="34" t="s">
        <v>87</v>
      </c>
      <c r="E88" s="35" t="s">
        <v>16</v>
      </c>
      <c r="F88" s="36">
        <v>1</v>
      </c>
      <c r="G88" s="37"/>
      <c r="H88" s="38"/>
    </row>
    <row r="89" spans="2:8" ht="32.5" customHeight="1" x14ac:dyDescent="0.3">
      <c r="B89" s="40">
        <v>2.7299999999999902</v>
      </c>
      <c r="C89" s="33">
        <v>226177</v>
      </c>
      <c r="D89" s="39" t="s">
        <v>88</v>
      </c>
      <c r="E89" s="35" t="s">
        <v>16</v>
      </c>
      <c r="F89" s="36">
        <v>2</v>
      </c>
      <c r="G89" s="37"/>
      <c r="H89" s="38"/>
    </row>
    <row r="90" spans="2:8" ht="72" customHeight="1" x14ac:dyDescent="0.3">
      <c r="B90" s="40">
        <v>2.73999999999999</v>
      </c>
      <c r="C90" s="33">
        <v>631214</v>
      </c>
      <c r="D90" s="34" t="s">
        <v>89</v>
      </c>
      <c r="E90" s="35" t="s">
        <v>16</v>
      </c>
      <c r="F90" s="36">
        <v>1</v>
      </c>
      <c r="G90" s="37"/>
      <c r="H90" s="38"/>
    </row>
    <row r="91" spans="2:8" ht="64.5" customHeight="1" x14ac:dyDescent="0.3">
      <c r="B91" s="40">
        <v>2.7499999999999898</v>
      </c>
      <c r="C91" s="33">
        <v>631209</v>
      </c>
      <c r="D91" s="39" t="s">
        <v>90</v>
      </c>
      <c r="E91" s="35" t="s">
        <v>16</v>
      </c>
      <c r="F91" s="36">
        <v>1</v>
      </c>
      <c r="G91" s="37"/>
      <c r="H91" s="38"/>
    </row>
    <row r="92" spans="2:8" ht="31.5" customHeight="1" x14ac:dyDescent="0.3">
      <c r="B92" s="40">
        <v>2.75999999999999</v>
      </c>
      <c r="C92" s="33">
        <v>581480</v>
      </c>
      <c r="D92" s="34" t="s">
        <v>91</v>
      </c>
      <c r="E92" s="35" t="s">
        <v>16</v>
      </c>
      <c r="F92" s="36">
        <v>2</v>
      </c>
      <c r="G92" s="37"/>
      <c r="H92" s="38"/>
    </row>
    <row r="93" spans="2:8" ht="28.5" customHeight="1" x14ac:dyDescent="0.3">
      <c r="B93" s="40">
        <v>2.7699999999999898</v>
      </c>
      <c r="C93" s="33">
        <v>634487</v>
      </c>
      <c r="D93" s="39" t="s">
        <v>92</v>
      </c>
      <c r="E93" s="35" t="s">
        <v>16</v>
      </c>
      <c r="F93" s="36">
        <v>1</v>
      </c>
      <c r="G93" s="37"/>
      <c r="H93" s="38"/>
    </row>
    <row r="94" spans="2:8" ht="34.5" customHeight="1" x14ac:dyDescent="0.3">
      <c r="B94" s="40">
        <v>2.77999999999999</v>
      </c>
      <c r="C94" s="33">
        <v>638450</v>
      </c>
      <c r="D94" s="34" t="s">
        <v>93</v>
      </c>
      <c r="E94" s="35" t="s">
        <v>16</v>
      </c>
      <c r="F94" s="36">
        <v>1</v>
      </c>
      <c r="G94" s="37"/>
      <c r="H94" s="38"/>
    </row>
    <row r="95" spans="2:8" ht="70" customHeight="1" x14ac:dyDescent="0.3">
      <c r="B95" s="40">
        <v>2.7899999999999898</v>
      </c>
      <c r="C95" s="33">
        <v>568194</v>
      </c>
      <c r="D95" s="39" t="s">
        <v>94</v>
      </c>
      <c r="E95" s="35" t="s">
        <v>16</v>
      </c>
      <c r="F95" s="36">
        <v>1</v>
      </c>
      <c r="G95" s="37"/>
      <c r="H95" s="38"/>
    </row>
    <row r="96" spans="2:8" ht="40" customHeight="1" x14ac:dyDescent="0.3">
      <c r="B96" s="40">
        <v>2.7999999999999901</v>
      </c>
      <c r="C96" s="33">
        <v>585006</v>
      </c>
      <c r="D96" s="39" t="s">
        <v>95</v>
      </c>
      <c r="E96" s="35" t="s">
        <v>16</v>
      </c>
      <c r="F96" s="36">
        <v>1</v>
      </c>
      <c r="G96" s="37"/>
      <c r="H96" s="38"/>
    </row>
    <row r="97" spans="2:8" ht="46" customHeight="1" x14ac:dyDescent="0.3">
      <c r="B97" s="40">
        <v>2.8099999999999801</v>
      </c>
      <c r="C97" s="33">
        <v>585005</v>
      </c>
      <c r="D97" s="34" t="s">
        <v>152</v>
      </c>
      <c r="E97" s="35" t="s">
        <v>16</v>
      </c>
      <c r="F97" s="36">
        <v>1</v>
      </c>
      <c r="G97" s="37"/>
      <c r="H97" s="38"/>
    </row>
    <row r="98" spans="2:8" ht="12" customHeight="1" x14ac:dyDescent="0.3">
      <c r="B98" s="40">
        <v>2.8199999999999901</v>
      </c>
      <c r="C98" s="33">
        <v>643451</v>
      </c>
      <c r="D98" s="34" t="s">
        <v>96</v>
      </c>
      <c r="E98" s="35" t="s">
        <v>16</v>
      </c>
      <c r="F98" s="36">
        <v>1</v>
      </c>
      <c r="G98" s="37"/>
      <c r="H98" s="38"/>
    </row>
    <row r="99" spans="2:8" ht="34.5" customHeight="1" x14ac:dyDescent="0.3">
      <c r="B99" s="40">
        <v>2.8299999999999801</v>
      </c>
      <c r="C99" s="33">
        <v>643450</v>
      </c>
      <c r="D99" s="34" t="s">
        <v>97</v>
      </c>
      <c r="E99" s="35" t="s">
        <v>16</v>
      </c>
      <c r="F99" s="36">
        <v>1</v>
      </c>
      <c r="G99" s="37"/>
      <c r="H99" s="38"/>
    </row>
    <row r="100" spans="2:8" ht="12" customHeight="1" x14ac:dyDescent="0.3">
      <c r="B100" s="40">
        <v>2.8399999999999901</v>
      </c>
      <c r="C100" s="33">
        <v>643447</v>
      </c>
      <c r="D100" s="34" t="s">
        <v>98</v>
      </c>
      <c r="E100" s="35" t="s">
        <v>16</v>
      </c>
      <c r="F100" s="36">
        <v>1</v>
      </c>
      <c r="G100" s="37"/>
      <c r="H100" s="38"/>
    </row>
    <row r="101" spans="2:8" ht="28.5" customHeight="1" x14ac:dyDescent="0.3">
      <c r="B101" s="40">
        <v>2.8499999999999801</v>
      </c>
      <c r="C101" s="33">
        <v>643443</v>
      </c>
      <c r="D101" s="39" t="s">
        <v>99</v>
      </c>
      <c r="E101" s="35" t="s">
        <v>16</v>
      </c>
      <c r="F101" s="36">
        <v>1</v>
      </c>
      <c r="G101" s="37"/>
      <c r="H101" s="38"/>
    </row>
    <row r="102" spans="2:8" ht="41" customHeight="1" x14ac:dyDescent="0.3">
      <c r="B102" s="40">
        <v>2.8599999999999799</v>
      </c>
      <c r="C102" s="33">
        <v>643441</v>
      </c>
      <c r="D102" s="34" t="s">
        <v>100</v>
      </c>
      <c r="E102" s="35" t="s">
        <v>16</v>
      </c>
      <c r="F102" s="36">
        <v>1</v>
      </c>
      <c r="G102" s="37"/>
      <c r="H102" s="38"/>
    </row>
    <row r="103" spans="2:8" ht="12" customHeight="1" x14ac:dyDescent="0.3">
      <c r="B103" s="40">
        <v>2.8699999999999801</v>
      </c>
      <c r="C103" s="33">
        <v>643439</v>
      </c>
      <c r="D103" s="34" t="s">
        <v>101</v>
      </c>
      <c r="E103" s="35" t="s">
        <v>16</v>
      </c>
      <c r="F103" s="36">
        <v>1</v>
      </c>
      <c r="G103" s="37"/>
      <c r="H103" s="38"/>
    </row>
    <row r="104" spans="2:8" ht="12" customHeight="1" x14ac:dyDescent="0.3">
      <c r="B104" s="40">
        <v>2.8799999999999799</v>
      </c>
      <c r="C104" s="33">
        <v>645662</v>
      </c>
      <c r="D104" s="34" t="s">
        <v>102</v>
      </c>
      <c r="E104" s="35" t="s">
        <v>16</v>
      </c>
      <c r="F104" s="36">
        <v>1</v>
      </c>
      <c r="G104" s="37"/>
      <c r="H104" s="38"/>
    </row>
    <row r="105" spans="2:8" ht="57" customHeight="1" x14ac:dyDescent="0.3">
      <c r="B105" s="40">
        <v>2.8899999999999801</v>
      </c>
      <c r="C105" s="33">
        <v>644812</v>
      </c>
      <c r="D105" s="39" t="s">
        <v>103</v>
      </c>
      <c r="E105" s="35" t="s">
        <v>16</v>
      </c>
      <c r="F105" s="36">
        <v>1</v>
      </c>
      <c r="G105" s="37"/>
      <c r="H105" s="38"/>
    </row>
    <row r="106" spans="2:8" ht="41" customHeight="1" x14ac:dyDescent="0.3">
      <c r="B106" s="40">
        <v>2.8999999999999799</v>
      </c>
      <c r="C106" s="33">
        <v>585014</v>
      </c>
      <c r="D106" s="39" t="s">
        <v>104</v>
      </c>
      <c r="E106" s="35" t="s">
        <v>16</v>
      </c>
      <c r="F106" s="36">
        <v>1</v>
      </c>
      <c r="G106" s="37"/>
      <c r="H106" s="38"/>
    </row>
    <row r="107" spans="2:8" ht="24" customHeight="1" x14ac:dyDescent="0.3">
      <c r="B107" s="40">
        <v>2.9099999999999802</v>
      </c>
      <c r="C107" s="33">
        <v>645093</v>
      </c>
      <c r="D107" s="34" t="s">
        <v>105</v>
      </c>
      <c r="E107" s="35" t="s">
        <v>16</v>
      </c>
      <c r="F107" s="36">
        <v>3</v>
      </c>
      <c r="G107" s="37"/>
      <c r="H107" s="38"/>
    </row>
    <row r="108" spans="2:8" ht="67" customHeight="1" x14ac:dyDescent="0.3">
      <c r="B108" s="40">
        <v>2.9199999999999799</v>
      </c>
      <c r="C108" s="33">
        <v>645091</v>
      </c>
      <c r="D108" s="39" t="s">
        <v>106</v>
      </c>
      <c r="E108" s="35" t="s">
        <v>16</v>
      </c>
      <c r="F108" s="36">
        <v>3</v>
      </c>
      <c r="G108" s="37"/>
      <c r="H108" s="38"/>
    </row>
    <row r="109" spans="2:8" ht="47.5" customHeight="1" x14ac:dyDescent="0.3">
      <c r="B109" s="40">
        <v>2.9299999999999802</v>
      </c>
      <c r="C109" s="33">
        <v>645090</v>
      </c>
      <c r="D109" s="39" t="s">
        <v>107</v>
      </c>
      <c r="E109" s="35" t="s">
        <v>16</v>
      </c>
      <c r="F109" s="36">
        <v>3</v>
      </c>
      <c r="G109" s="37"/>
      <c r="H109" s="38"/>
    </row>
    <row r="110" spans="2:8" ht="58.5" customHeight="1" x14ac:dyDescent="0.3">
      <c r="B110" s="40">
        <v>2.93999999999998</v>
      </c>
      <c r="C110" s="33">
        <v>645089</v>
      </c>
      <c r="D110" s="39" t="s">
        <v>108</v>
      </c>
      <c r="E110" s="35" t="s">
        <v>16</v>
      </c>
      <c r="F110" s="36">
        <v>3</v>
      </c>
      <c r="G110" s="37"/>
      <c r="H110" s="38"/>
    </row>
    <row r="111" spans="2:8" ht="52" customHeight="1" x14ac:dyDescent="0.3">
      <c r="B111" s="40">
        <v>2.9499999999999802</v>
      </c>
      <c r="C111" s="33">
        <v>645088</v>
      </c>
      <c r="D111" s="39" t="s">
        <v>109</v>
      </c>
      <c r="E111" s="35" t="s">
        <v>16</v>
      </c>
      <c r="F111" s="36">
        <v>2</v>
      </c>
      <c r="G111" s="37"/>
      <c r="H111" s="38"/>
    </row>
    <row r="112" spans="2:8" ht="33.5" customHeight="1" x14ac:dyDescent="0.3">
      <c r="B112" s="40">
        <v>2.95999999999998</v>
      </c>
      <c r="C112" s="33">
        <v>580932</v>
      </c>
      <c r="D112" s="34" t="s">
        <v>110</v>
      </c>
      <c r="E112" s="35" t="s">
        <v>16</v>
      </c>
      <c r="F112" s="36">
        <v>1</v>
      </c>
      <c r="G112" s="37"/>
      <c r="H112" s="38"/>
    </row>
    <row r="113" spans="2:8" ht="53.5" customHeight="1" x14ac:dyDescent="0.3">
      <c r="B113" s="40">
        <v>2.9699999999999802</v>
      </c>
      <c r="C113" s="33">
        <v>630949</v>
      </c>
      <c r="D113" s="34" t="s">
        <v>111</v>
      </c>
      <c r="E113" s="35" t="s">
        <v>16</v>
      </c>
      <c r="F113" s="36">
        <v>1</v>
      </c>
      <c r="G113" s="37"/>
      <c r="H113" s="38"/>
    </row>
    <row r="114" spans="2:8" ht="45" customHeight="1" x14ac:dyDescent="0.3">
      <c r="B114" s="40">
        <v>2.97999999999998</v>
      </c>
      <c r="C114" s="33">
        <v>581657</v>
      </c>
      <c r="D114" s="39" t="s">
        <v>112</v>
      </c>
      <c r="E114" s="35" t="s">
        <v>16</v>
      </c>
      <c r="F114" s="36">
        <v>1</v>
      </c>
      <c r="G114" s="37"/>
      <c r="H114" s="38"/>
    </row>
    <row r="115" spans="2:8" ht="47.5" customHeight="1" x14ac:dyDescent="0.3">
      <c r="B115" s="40">
        <v>2.9899999999999798</v>
      </c>
      <c r="C115" s="33">
        <v>630875</v>
      </c>
      <c r="D115" s="39" t="s">
        <v>113</v>
      </c>
      <c r="E115" s="35" t="s">
        <v>16</v>
      </c>
      <c r="F115" s="36">
        <v>1</v>
      </c>
      <c r="G115" s="37"/>
      <c r="H115" s="38"/>
    </row>
    <row r="116" spans="2:8" ht="26.5" customHeight="1" x14ac:dyDescent="0.3">
      <c r="B116" s="41">
        <v>2.1</v>
      </c>
      <c r="C116" s="33">
        <v>634440</v>
      </c>
      <c r="D116" s="34" t="s">
        <v>114</v>
      </c>
      <c r="E116" s="35" t="s">
        <v>16</v>
      </c>
      <c r="F116" s="36">
        <v>1</v>
      </c>
      <c r="G116" s="37"/>
      <c r="H116" s="38"/>
    </row>
    <row r="117" spans="2:8" ht="30" customHeight="1" x14ac:dyDescent="0.3">
      <c r="B117" s="41">
        <v>2.101</v>
      </c>
      <c r="C117" s="33">
        <v>608175</v>
      </c>
      <c r="D117" s="39" t="s">
        <v>115</v>
      </c>
      <c r="E117" s="35" t="s">
        <v>16</v>
      </c>
      <c r="F117" s="36">
        <v>1</v>
      </c>
      <c r="G117" s="37"/>
      <c r="H117" s="38"/>
    </row>
    <row r="118" spans="2:8" ht="42.5" customHeight="1" x14ac:dyDescent="0.3">
      <c r="B118" s="41">
        <v>2.1019999999999999</v>
      </c>
      <c r="C118" s="33">
        <v>641735</v>
      </c>
      <c r="D118" s="39" t="s">
        <v>116</v>
      </c>
      <c r="E118" s="35" t="s">
        <v>16</v>
      </c>
      <c r="F118" s="36">
        <v>1</v>
      </c>
      <c r="G118" s="37"/>
      <c r="H118" s="38"/>
    </row>
    <row r="119" spans="2:8" ht="47.5" customHeight="1" x14ac:dyDescent="0.3">
      <c r="B119" s="41">
        <v>2.1030000000000002</v>
      </c>
      <c r="C119" s="33">
        <v>641734</v>
      </c>
      <c r="D119" s="39" t="s">
        <v>117</v>
      </c>
      <c r="E119" s="35" t="s">
        <v>16</v>
      </c>
      <c r="F119" s="36">
        <v>1</v>
      </c>
      <c r="G119" s="37"/>
      <c r="H119" s="38"/>
    </row>
    <row r="120" spans="2:8" ht="43" customHeight="1" x14ac:dyDescent="0.3">
      <c r="B120" s="41">
        <v>2.1040000000000001</v>
      </c>
      <c r="C120" s="33">
        <v>239948</v>
      </c>
      <c r="D120" s="39" t="s">
        <v>118</v>
      </c>
      <c r="E120" s="35" t="s">
        <v>16</v>
      </c>
      <c r="F120" s="36">
        <v>1</v>
      </c>
      <c r="G120" s="37"/>
      <c r="H120" s="38"/>
    </row>
    <row r="121" spans="2:8" ht="30.5" customHeight="1" x14ac:dyDescent="0.3">
      <c r="B121" s="41">
        <v>2.105</v>
      </c>
      <c r="C121" s="33">
        <v>638454</v>
      </c>
      <c r="D121" s="39" t="s">
        <v>119</v>
      </c>
      <c r="E121" s="35" t="s">
        <v>16</v>
      </c>
      <c r="F121" s="36">
        <v>1</v>
      </c>
      <c r="G121" s="37"/>
      <c r="H121" s="38"/>
    </row>
    <row r="122" spans="2:8" ht="46" customHeight="1" x14ac:dyDescent="0.3">
      <c r="B122" s="41">
        <v>2.1059999999999999</v>
      </c>
      <c r="C122" s="33">
        <v>638455</v>
      </c>
      <c r="D122" s="39" t="s">
        <v>120</v>
      </c>
      <c r="E122" s="35" t="s">
        <v>16</v>
      </c>
      <c r="F122" s="36">
        <v>1</v>
      </c>
      <c r="G122" s="37"/>
      <c r="H122" s="38"/>
    </row>
    <row r="123" spans="2:8" ht="33.5" customHeight="1" x14ac:dyDescent="0.3">
      <c r="B123" s="41">
        <v>2.1070000000000002</v>
      </c>
      <c r="C123" s="33">
        <v>630744</v>
      </c>
      <c r="D123" s="39" t="s">
        <v>121</v>
      </c>
      <c r="E123" s="35" t="s">
        <v>16</v>
      </c>
      <c r="F123" s="36">
        <v>1</v>
      </c>
      <c r="G123" s="37"/>
      <c r="H123" s="38"/>
    </row>
    <row r="124" spans="2:8" ht="38" customHeight="1" x14ac:dyDescent="0.3">
      <c r="B124" s="41">
        <v>2.1080000000000001</v>
      </c>
      <c r="C124" s="33">
        <v>502173</v>
      </c>
      <c r="D124" s="39" t="s">
        <v>122</v>
      </c>
      <c r="E124" s="35" t="s">
        <v>16</v>
      </c>
      <c r="F124" s="36">
        <v>1</v>
      </c>
      <c r="G124" s="37"/>
      <c r="H124" s="38"/>
    </row>
    <row r="125" spans="2:8" ht="32.5" customHeight="1" x14ac:dyDescent="0.3">
      <c r="B125" s="41">
        <v>2.109</v>
      </c>
      <c r="C125" s="33">
        <v>139471</v>
      </c>
      <c r="D125" s="34" t="s">
        <v>123</v>
      </c>
      <c r="E125" s="35" t="s">
        <v>16</v>
      </c>
      <c r="F125" s="36">
        <v>1</v>
      </c>
      <c r="G125" s="37"/>
      <c r="H125" s="38"/>
    </row>
    <row r="126" spans="2:8" ht="26.5" customHeight="1" x14ac:dyDescent="0.3">
      <c r="B126" s="41">
        <v>2.11</v>
      </c>
      <c r="C126" s="33">
        <v>643381</v>
      </c>
      <c r="D126" s="34" t="s">
        <v>124</v>
      </c>
      <c r="E126" s="35" t="s">
        <v>16</v>
      </c>
      <c r="F126" s="36">
        <v>1</v>
      </c>
      <c r="G126" s="37"/>
      <c r="H126" s="38"/>
    </row>
    <row r="127" spans="2:8" ht="14" customHeight="1" x14ac:dyDescent="0.3">
      <c r="B127" s="41">
        <v>2.1110000000000002</v>
      </c>
      <c r="C127" s="33">
        <v>643546</v>
      </c>
      <c r="D127" s="34" t="s">
        <v>125</v>
      </c>
      <c r="E127" s="35" t="s">
        <v>16</v>
      </c>
      <c r="F127" s="36">
        <v>1</v>
      </c>
      <c r="G127" s="37"/>
      <c r="H127" s="38"/>
    </row>
    <row r="128" spans="2:8" ht="14" customHeight="1" x14ac:dyDescent="0.3">
      <c r="B128" s="41">
        <v>2.1120000000000001</v>
      </c>
      <c r="C128" s="33">
        <v>635255</v>
      </c>
      <c r="D128" s="34" t="s">
        <v>126</v>
      </c>
      <c r="E128" s="35" t="s">
        <v>16</v>
      </c>
      <c r="F128" s="36">
        <v>1</v>
      </c>
      <c r="G128" s="37"/>
      <c r="H128" s="38"/>
    </row>
    <row r="129" spans="2:8" ht="14" customHeight="1" x14ac:dyDescent="0.3">
      <c r="B129" s="41">
        <v>2.113</v>
      </c>
      <c r="C129" s="33">
        <v>645092</v>
      </c>
      <c r="D129" s="34" t="s">
        <v>127</v>
      </c>
      <c r="E129" s="35" t="s">
        <v>16</v>
      </c>
      <c r="F129" s="36">
        <v>1</v>
      </c>
      <c r="G129" s="37"/>
      <c r="H129" s="38"/>
    </row>
    <row r="130" spans="2:8" ht="14" customHeight="1" x14ac:dyDescent="0.3">
      <c r="B130" s="41">
        <v>2.1139999999999999</v>
      </c>
      <c r="C130" s="33">
        <v>581685</v>
      </c>
      <c r="D130" s="34" t="s">
        <v>128</v>
      </c>
      <c r="E130" s="35" t="s">
        <v>16</v>
      </c>
      <c r="F130" s="36">
        <v>1</v>
      </c>
      <c r="G130" s="37"/>
      <c r="H130" s="38"/>
    </row>
    <row r="131" spans="2:8" ht="14" customHeight="1" x14ac:dyDescent="0.3">
      <c r="B131" s="41">
        <v>2.1150000000000002</v>
      </c>
      <c r="C131" s="33">
        <v>643538</v>
      </c>
      <c r="D131" s="34" t="s">
        <v>129</v>
      </c>
      <c r="E131" s="35" t="s">
        <v>16</v>
      </c>
      <c r="F131" s="36">
        <v>1</v>
      </c>
      <c r="G131" s="37"/>
      <c r="H131" s="38"/>
    </row>
    <row r="132" spans="2:8" ht="14" customHeight="1" x14ac:dyDescent="0.3">
      <c r="B132" s="41">
        <v>2.1160000000000001</v>
      </c>
      <c r="C132" s="33">
        <v>226532</v>
      </c>
      <c r="D132" s="34" t="s">
        <v>130</v>
      </c>
      <c r="E132" s="35" t="s">
        <v>16</v>
      </c>
      <c r="F132" s="36">
        <v>1</v>
      </c>
      <c r="G132" s="37"/>
      <c r="H132" s="38"/>
    </row>
    <row r="133" spans="2:8" ht="27.5" customHeight="1" x14ac:dyDescent="0.3">
      <c r="B133" s="41">
        <v>2.117</v>
      </c>
      <c r="C133" s="33">
        <v>624280</v>
      </c>
      <c r="D133" s="34" t="s">
        <v>131</v>
      </c>
      <c r="E133" s="35" t="s">
        <v>16</v>
      </c>
      <c r="F133" s="36">
        <v>1</v>
      </c>
      <c r="G133" s="37"/>
      <c r="H133" s="38"/>
    </row>
    <row r="134" spans="2:8" ht="53" customHeight="1" x14ac:dyDescent="0.3">
      <c r="B134" s="41">
        <v>2.1179999999999999</v>
      </c>
      <c r="C134" s="33">
        <v>626727</v>
      </c>
      <c r="D134" s="39" t="s">
        <v>132</v>
      </c>
      <c r="E134" s="35" t="s">
        <v>16</v>
      </c>
      <c r="F134" s="36">
        <v>1</v>
      </c>
      <c r="G134" s="37"/>
      <c r="H134" s="38"/>
    </row>
    <row r="135" spans="2:8" ht="81" customHeight="1" x14ac:dyDescent="0.3">
      <c r="B135" s="41">
        <v>2.1190000000000002</v>
      </c>
      <c r="C135" s="33">
        <v>631214</v>
      </c>
      <c r="D135" s="39" t="s">
        <v>133</v>
      </c>
      <c r="E135" s="35" t="s">
        <v>16</v>
      </c>
      <c r="F135" s="36">
        <v>1</v>
      </c>
      <c r="G135" s="37"/>
      <c r="H135" s="38"/>
    </row>
    <row r="136" spans="2:8" ht="42" customHeight="1" x14ac:dyDescent="0.3">
      <c r="B136" s="41">
        <v>2.12</v>
      </c>
      <c r="C136" s="33">
        <v>638872</v>
      </c>
      <c r="D136" s="39" t="s">
        <v>134</v>
      </c>
      <c r="E136" s="35" t="s">
        <v>16</v>
      </c>
      <c r="F136" s="36">
        <v>1</v>
      </c>
      <c r="G136" s="37"/>
      <c r="H136" s="38"/>
    </row>
    <row r="137" spans="2:8" ht="22.5" customHeight="1" x14ac:dyDescent="0.3">
      <c r="B137" s="41">
        <v>2.121</v>
      </c>
      <c r="C137" s="33">
        <v>638873</v>
      </c>
      <c r="D137" s="34" t="s">
        <v>135</v>
      </c>
      <c r="E137" s="35" t="s">
        <v>16</v>
      </c>
      <c r="F137" s="36">
        <v>1</v>
      </c>
      <c r="G137" s="37"/>
      <c r="H137" s="38"/>
    </row>
    <row r="138" spans="2:8" ht="45" customHeight="1" x14ac:dyDescent="0.3">
      <c r="B138" s="41">
        <v>2.1219999999999999</v>
      </c>
      <c r="C138" s="33">
        <v>638874</v>
      </c>
      <c r="D138" s="39" t="s">
        <v>136</v>
      </c>
      <c r="E138" s="35" t="s">
        <v>16</v>
      </c>
      <c r="F138" s="36">
        <v>1</v>
      </c>
      <c r="G138" s="37"/>
      <c r="H138" s="38"/>
    </row>
    <row r="139" spans="2:8" ht="28.5" customHeight="1" x14ac:dyDescent="0.3">
      <c r="B139" s="41">
        <v>2.1230000000000002</v>
      </c>
      <c r="C139" s="33">
        <v>641707</v>
      </c>
      <c r="D139" s="34" t="s">
        <v>137</v>
      </c>
      <c r="E139" s="35" t="s">
        <v>16</v>
      </c>
      <c r="F139" s="36">
        <v>1</v>
      </c>
      <c r="G139" s="37"/>
      <c r="H139" s="38"/>
    </row>
    <row r="140" spans="2:8" ht="14" customHeight="1" x14ac:dyDescent="0.3">
      <c r="B140" s="41">
        <v>2.1240000000000001</v>
      </c>
      <c r="C140" s="33">
        <v>643421</v>
      </c>
      <c r="D140" s="34" t="s">
        <v>138</v>
      </c>
      <c r="E140" s="35" t="s">
        <v>16</v>
      </c>
      <c r="F140" s="36">
        <v>1</v>
      </c>
      <c r="G140" s="37"/>
      <c r="H140" s="38"/>
    </row>
    <row r="141" spans="2:8" ht="14" customHeight="1" x14ac:dyDescent="0.3">
      <c r="B141" s="41">
        <v>2.125</v>
      </c>
      <c r="C141" s="33">
        <v>643424</v>
      </c>
      <c r="D141" s="34" t="s">
        <v>139</v>
      </c>
      <c r="E141" s="35" t="s">
        <v>16</v>
      </c>
      <c r="F141" s="36">
        <v>1</v>
      </c>
      <c r="G141" s="37"/>
      <c r="H141" s="38"/>
    </row>
    <row r="142" spans="2:8" ht="14" customHeight="1" x14ac:dyDescent="0.3">
      <c r="B142" s="41">
        <v>2.1259999999999999</v>
      </c>
      <c r="C142" s="33">
        <v>643425</v>
      </c>
      <c r="D142" s="34" t="s">
        <v>140</v>
      </c>
      <c r="E142" s="35" t="s">
        <v>16</v>
      </c>
      <c r="F142" s="36">
        <v>1</v>
      </c>
      <c r="G142" s="37"/>
      <c r="H142" s="38"/>
    </row>
    <row r="143" spans="2:8" ht="14" customHeight="1" x14ac:dyDescent="0.3">
      <c r="B143" s="41">
        <v>2.1269999999999998</v>
      </c>
      <c r="C143" s="33">
        <v>644213</v>
      </c>
      <c r="D143" s="34" t="s">
        <v>141</v>
      </c>
      <c r="E143" s="35" t="s">
        <v>16</v>
      </c>
      <c r="F143" s="36">
        <v>1</v>
      </c>
      <c r="G143" s="37"/>
      <c r="H143" s="38"/>
    </row>
    <row r="144" spans="2:8" ht="14" customHeight="1" x14ac:dyDescent="0.3">
      <c r="B144" s="41">
        <v>2.1280000000000001</v>
      </c>
      <c r="C144" s="33">
        <v>645891</v>
      </c>
      <c r="D144" s="34" t="s">
        <v>142</v>
      </c>
      <c r="E144" s="35" t="s">
        <v>16</v>
      </c>
      <c r="F144" s="36">
        <v>1</v>
      </c>
      <c r="G144" s="37"/>
      <c r="H144" s="38"/>
    </row>
    <row r="145" spans="2:8" ht="32" customHeight="1" x14ac:dyDescent="0.3">
      <c r="B145" s="41">
        <v>2.129</v>
      </c>
      <c r="C145" s="33">
        <v>647092</v>
      </c>
      <c r="D145" s="34" t="s">
        <v>143</v>
      </c>
      <c r="E145" s="35" t="s">
        <v>16</v>
      </c>
      <c r="F145" s="36">
        <v>1</v>
      </c>
      <c r="G145" s="37"/>
      <c r="H145" s="38"/>
    </row>
    <row r="146" spans="2:8" ht="43.5" customHeight="1" x14ac:dyDescent="0.3">
      <c r="B146" s="41">
        <v>2.13</v>
      </c>
      <c r="C146" s="33">
        <v>647103</v>
      </c>
      <c r="D146" s="39" t="s">
        <v>144</v>
      </c>
      <c r="E146" s="35" t="s">
        <v>16</v>
      </c>
      <c r="F146" s="36">
        <v>1</v>
      </c>
      <c r="G146" s="37"/>
      <c r="H146" s="38"/>
    </row>
    <row r="147" spans="2:8" ht="29.5" customHeight="1" x14ac:dyDescent="0.3">
      <c r="B147" s="41">
        <v>2.1309999999999998</v>
      </c>
      <c r="C147" s="33">
        <v>648387</v>
      </c>
      <c r="D147" s="34" t="s">
        <v>145</v>
      </c>
      <c r="E147" s="35" t="s">
        <v>16</v>
      </c>
      <c r="F147" s="36">
        <v>1</v>
      </c>
      <c r="G147" s="37"/>
      <c r="H147" s="38"/>
    </row>
    <row r="148" spans="2:8" ht="47" customHeight="1" x14ac:dyDescent="0.3">
      <c r="B148" s="41">
        <v>2.1320000000000001</v>
      </c>
      <c r="C148" s="33">
        <v>681979</v>
      </c>
      <c r="D148" s="39" t="s">
        <v>146</v>
      </c>
      <c r="E148" s="35" t="s">
        <v>16</v>
      </c>
      <c r="F148" s="36">
        <v>1</v>
      </c>
      <c r="G148" s="37"/>
      <c r="H148" s="38"/>
    </row>
    <row r="149" spans="2:8" ht="37.5" customHeight="1" x14ac:dyDescent="0.3">
      <c r="B149" s="41">
        <v>2.133</v>
      </c>
      <c r="C149" s="33">
        <v>648963</v>
      </c>
      <c r="D149" s="39" t="s">
        <v>147</v>
      </c>
      <c r="E149" s="35" t="s">
        <v>16</v>
      </c>
      <c r="F149" s="36">
        <v>1</v>
      </c>
      <c r="G149" s="37"/>
      <c r="H149" s="38"/>
    </row>
    <row r="150" spans="2:8" ht="33.5" customHeight="1" x14ac:dyDescent="0.3">
      <c r="B150" s="41">
        <v>2.1339999999999999</v>
      </c>
      <c r="C150" s="33">
        <v>681983</v>
      </c>
      <c r="D150" s="34" t="s">
        <v>148</v>
      </c>
      <c r="E150" s="35" t="s">
        <v>16</v>
      </c>
      <c r="F150" s="36">
        <v>1</v>
      </c>
      <c r="G150" s="37"/>
      <c r="H150" s="38"/>
    </row>
    <row r="151" spans="2:8" x14ac:dyDescent="0.3">
      <c r="B151" s="42"/>
      <c r="C151" s="43"/>
      <c r="E151" s="44"/>
      <c r="F151" s="45"/>
      <c r="G151" s="19"/>
      <c r="H151" s="46"/>
    </row>
    <row r="152" spans="2:8" ht="11" thickBot="1" x14ac:dyDescent="0.35">
      <c r="B152" s="42"/>
      <c r="C152" s="43"/>
      <c r="D152" s="47" t="s">
        <v>149</v>
      </c>
      <c r="E152" s="48"/>
      <c r="F152" s="45"/>
      <c r="G152" s="19"/>
      <c r="H152" s="28"/>
    </row>
    <row r="153" spans="2:8" ht="11" thickTop="1" x14ac:dyDescent="0.3">
      <c r="B153" s="49"/>
      <c r="C153" s="50"/>
      <c r="D153" s="51"/>
      <c r="E153" s="52"/>
      <c r="F153" s="53"/>
      <c r="G153" s="54"/>
      <c r="H153" s="55"/>
    </row>
    <row r="154" spans="2:8" x14ac:dyDescent="0.3">
      <c r="B154" s="56"/>
      <c r="C154" s="57"/>
      <c r="D154" s="57"/>
      <c r="E154" s="58"/>
      <c r="F154" s="59"/>
      <c r="G154" s="60"/>
      <c r="H154" s="61"/>
    </row>
    <row r="155" spans="2:8" ht="10.5" x14ac:dyDescent="0.3">
      <c r="B155" s="56"/>
      <c r="C155" s="62"/>
      <c r="D155" s="63" t="s">
        <v>150</v>
      </c>
      <c r="E155" s="58"/>
      <c r="F155" s="59"/>
      <c r="G155" s="64"/>
      <c r="H155" s="61"/>
    </row>
    <row r="156" spans="2:8" x14ac:dyDescent="0.3">
      <c r="B156" s="56"/>
      <c r="C156" s="62"/>
      <c r="D156" s="62"/>
      <c r="E156" s="58"/>
      <c r="F156" s="59"/>
      <c r="G156" s="64"/>
      <c r="H156" s="61"/>
    </row>
    <row r="157" spans="2:8" x14ac:dyDescent="0.3">
      <c r="B157" s="56" t="s">
        <v>8</v>
      </c>
      <c r="C157" s="62"/>
      <c r="D157" s="65" t="s">
        <v>9</v>
      </c>
      <c r="E157" s="58"/>
      <c r="F157" s="59"/>
      <c r="G157" s="64"/>
      <c r="H157" s="61"/>
    </row>
    <row r="158" spans="2:8" x14ac:dyDescent="0.3">
      <c r="B158" s="56"/>
      <c r="C158" s="62"/>
      <c r="D158" s="62"/>
      <c r="E158" s="58"/>
      <c r="F158" s="59"/>
      <c r="G158" s="64"/>
      <c r="H158" s="61"/>
    </row>
    <row r="159" spans="2:8" x14ac:dyDescent="0.3">
      <c r="B159" s="56" t="s">
        <v>13</v>
      </c>
      <c r="C159" s="62"/>
      <c r="D159" s="65" t="s">
        <v>14</v>
      </c>
      <c r="E159" s="58"/>
      <c r="F159" s="59"/>
      <c r="G159" s="64"/>
      <c r="H159" s="61"/>
    </row>
    <row r="160" spans="2:8" ht="11" thickBot="1" x14ac:dyDescent="0.35">
      <c r="B160" s="66"/>
      <c r="C160" s="67"/>
      <c r="D160" s="67"/>
      <c r="E160" s="68"/>
      <c r="F160" s="69"/>
      <c r="G160" s="70"/>
      <c r="H160" s="71"/>
    </row>
    <row r="161" spans="2:8" ht="10.5" thickTop="1" x14ac:dyDescent="0.3">
      <c r="B161" s="72"/>
      <c r="C161" s="62"/>
      <c r="D161" s="73" t="s">
        <v>151</v>
      </c>
      <c r="E161" s="74"/>
      <c r="F161" s="75"/>
      <c r="G161" s="76"/>
      <c r="H161" s="77"/>
    </row>
    <row r="162" spans="2:8" ht="11" thickBot="1" x14ac:dyDescent="0.35">
      <c r="B162" s="78"/>
      <c r="C162" s="79"/>
      <c r="D162" s="80"/>
      <c r="E162" s="81"/>
      <c r="F162" s="82"/>
      <c r="G162" s="83"/>
      <c r="H162" s="84"/>
    </row>
  </sheetData>
  <sheetProtection algorithmName="SHA-512" hashValue="AIZfXXoS6HQA1GU3QeswCcpoXcbWNKNE8JZgxWxnXIr3/Eit7RNAvq8VNzEz+lCiI5ZO1lo0Ou9KICSqWw3ZEg==" saltValue="kuUbw7vmKS7yrIjxaabbJA==" spinCount="100000" sheet="1" objects="1" scenarios="1"/>
  <mergeCells count="2">
    <mergeCell ref="D161:D162"/>
    <mergeCell ref="H161:H162"/>
  </mergeCells>
  <printOptions horizontalCentered="1"/>
  <pageMargins left="0.11811023622047245" right="0.11811023622047245" top="0.35433070866141736" bottom="0.15748031496062992" header="0.31496062992125984" footer="0.31496062992125984"/>
  <pageSetup paperSize="9" scale="56" fitToHeight="0" orientation="portrait" r:id="rId1"/>
  <rowBreaks count="3" manualBreakCount="3">
    <brk id="46" max="8" man="1"/>
    <brk id="86" max="8" man="1"/>
    <brk id="122" max="8" man="1"/>
  </rowBreaks>
</worksheet>
</file>

<file path=docMetadata/LabelInfo.xml><?xml version="1.0" encoding="utf-8"?>
<clbl:labelList xmlns:clbl="http://schemas.microsoft.com/office/2020/mipLabelMetadata">
  <clbl:label id="{93aedbdc-cc67-4652-aa12-d250a876ae79}" enabled="0" method="" siteId="{93aedbdc-cc67-4652-aa12-d250a876ae7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ill</vt:lpstr>
      <vt:lpstr>Bill!Print_Area</vt:lpstr>
    </vt:vector>
  </TitlesOfParts>
  <Company>Esko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nyah Ndlovu</dc:creator>
  <cp:lastModifiedBy>Tanyah Ndlovu</cp:lastModifiedBy>
  <cp:lastPrinted>2026-05-21T12:19:27Z</cp:lastPrinted>
  <dcterms:created xsi:type="dcterms:W3CDTF">2026-05-21T12:11:29Z</dcterms:created>
  <dcterms:modified xsi:type="dcterms:W3CDTF">2026-05-21T12:21:00Z</dcterms:modified>
</cp:coreProperties>
</file>